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msfshome\CBGSWAFL$\MySettings\Desktop\TO BE DELETED\CMS\CGFS\"/>
    </mc:Choice>
  </mc:AlternateContent>
  <bookViews>
    <workbookView xWindow="0" yWindow="0" windowWidth="25200" windowHeight="11865" tabRatio="762"/>
  </bookViews>
  <sheets>
    <sheet name="Table 1.1" sheetId="1" r:id="rId1"/>
    <sheet name="Table 1.2" sheetId="3" r:id="rId2"/>
    <sheet name="Table 1.3" sheetId="5" r:id="rId3"/>
    <sheet name="Table 1.4" sheetId="6" r:id="rId4"/>
    <sheet name="Table 1.5" sheetId="7" r:id="rId5"/>
    <sheet name="Table 1.6" sheetId="8" r:id="rId6"/>
    <sheet name="Table 1.7" sheetId="9" r:id="rId7"/>
    <sheet name="Table 1.8" sheetId="10" r:id="rId8"/>
    <sheet name="Table 1.9" sheetId="11" r:id="rId9"/>
    <sheet name="Table 1.10" sheetId="12" r:id="rId10"/>
    <sheet name="Table 1.11" sheetId="13" r:id="rId11"/>
    <sheet name="Table 1.12" sheetId="14" r:id="rId12"/>
    <sheet name="Table 1.13" sheetId="15" r:id="rId13"/>
    <sheet name="Table 1.14" sheetId="16" r:id="rId14"/>
    <sheet name="Table 1.15" sheetId="17" r:id="rId15"/>
    <sheet name="Table 1.16" sheetId="18" r:id="rId16"/>
    <sheet name="Table 1.17" sheetId="39" r:id="rId17"/>
    <sheet name="Table 1.18" sheetId="40" r:id="rId18"/>
    <sheet name="Table 1.19" sheetId="19" r:id="rId19"/>
    <sheet name="Table 1.20" sheetId="20" r:id="rId20"/>
    <sheet name="Table 1.21" sheetId="21" r:id="rId21"/>
    <sheet name="Table 1.22" sheetId="22" r:id="rId22"/>
    <sheet name="Table 1.23" sheetId="23" r:id="rId23"/>
    <sheet name="Table 1.24" sheetId="24" r:id="rId24"/>
    <sheet name="Table 1.25" sheetId="25" r:id="rId25"/>
    <sheet name="Table 1.26" sheetId="26" r:id="rId26"/>
    <sheet name="Table 1.27" sheetId="27" r:id="rId27"/>
    <sheet name="Table 1.28" sheetId="28" r:id="rId28"/>
    <sheet name="Table 1.29" sheetId="29" r:id="rId29"/>
    <sheet name="Table 1.30" sheetId="30" r:id="rId30"/>
    <sheet name="Table 1.31" sheetId="31" r:id="rId31"/>
    <sheet name="Table 1.32" sheetId="32" r:id="rId32"/>
    <sheet name="Table 1.33" sheetId="33" r:id="rId33"/>
    <sheet name="Table 1.34" sheetId="34" r:id="rId34"/>
    <sheet name="Table 1.35" sheetId="35" r:id="rId35"/>
    <sheet name="Table 1.36" sheetId="36" r:id="rId36"/>
    <sheet name="Table 1.37" sheetId="37" r:id="rId37"/>
    <sheet name="ScriptInfo" sheetId="2" state="hidden" r:id="rId38"/>
  </sheets>
  <definedNames>
    <definedName name="_xlnm._FilterDatabase" localSheetId="37" hidden="1">ScriptInfo!$A$1:$H$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3047.36155092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13" uniqueCount="169">
  <si>
    <t>Annex Table 1.1  Banking system assets: share of GDP</t>
  </si>
  <si>
    <t>In per cent</t>
  </si>
  <si>
    <t>Euro area</t>
  </si>
  <si>
    <t>Belgium</t>
  </si>
  <si>
    <t>France</t>
  </si>
  <si>
    <t>Germany</t>
  </si>
  <si>
    <t>Italy</t>
  </si>
  <si>
    <t>Luxembourg</t>
  </si>
  <si>
    <t>Netherlands</t>
  </si>
  <si>
    <t>Spain</t>
  </si>
  <si>
    <t>Other Europe</t>
  </si>
  <si>
    <t>Sweden</t>
  </si>
  <si>
    <t>Switzerland</t>
  </si>
  <si>
    <t>United Kingdom</t>
  </si>
  <si>
    <t>United States</t>
  </si>
  <si>
    <t>Other advanced</t>
  </si>
  <si>
    <t>Australia</t>
  </si>
  <si>
    <t>Canada</t>
  </si>
  <si>
    <t>Japan</t>
  </si>
  <si>
    <t>Emerging markets</t>
  </si>
  <si>
    <t>Brazil</t>
  </si>
  <si>
    <t>China</t>
  </si>
  <si>
    <t>Hong Kong SAR</t>
  </si>
  <si>
    <t>India</t>
  </si>
  <si>
    <t>Korea</t>
  </si>
  <si>
    <t>Mexico</t>
  </si>
  <si>
    <t>Singapore</t>
  </si>
  <si>
    <t>Worksheet</t>
  </si>
  <si>
    <t>Date</t>
  </si>
  <si>
    <t>User</t>
  </si>
  <si>
    <t>ComputerName</t>
  </si>
  <si>
    <t>Path</t>
  </si>
  <si>
    <t>MEDCS version</t>
  </si>
  <si>
    <t>Source control status</t>
  </si>
  <si>
    <t>Stack 1</t>
  </si>
  <si>
    <t>Table 1.1</t>
  </si>
  <si>
    <t>an002510</t>
  </si>
  <si>
    <t>U273325</t>
  </si>
  <si>
    <t>L:\DRS\Products\CGFS\Working Groups\StructuralChanges_2017\data\allTables_forPublication.xlsx</t>
  </si>
  <si>
    <t xml:space="preserve">MEDCS Version 3.7.10, Build 8716_x000D_
</t>
  </si>
  <si>
    <t>Not under source control</t>
  </si>
  <si>
    <t>Annex Table 1.2  Banking system assets: share of total assets across CGFS membership</t>
  </si>
  <si>
    <t>Table 1.2</t>
  </si>
  <si>
    <t>Annex Table 1.3  Share of banking system assets in total financial institution assets</t>
  </si>
  <si>
    <t>Annex Table 1.4  Banking system capacity indicators: bank branches per population</t>
  </si>
  <si>
    <t>Annex Table 1.5  Banking system capacity indicators: bank employees per population</t>
  </si>
  <si>
    <t>Annex Table 1.6  Number of banks</t>
  </si>
  <si>
    <t>Number</t>
  </si>
  <si>
    <t>Annex Table 1.10  Bank asset structure: loans as a share of assets</t>
  </si>
  <si>
    <t>Annex Table 1.11  Bank asset structure: debt securities as a share of assets</t>
  </si>
  <si>
    <t>Annex Table 1.12  Bank asset structure: liquid assets as a share of assets</t>
  </si>
  <si>
    <t>Annex Table 1.13  Bank lending: share of residential mortgages in total lending</t>
  </si>
  <si>
    <t>Annex Table 1.14  Bank lending: share of business lending in total lending</t>
  </si>
  <si>
    <t>Annex Table 1.15  Bank lending: share of other lending in total lending</t>
  </si>
  <si>
    <t>In per cent of total loans</t>
  </si>
  <si>
    <t>Risk-weighted assets as a per cent of total assets</t>
  </si>
  <si>
    <t>Tier 1 regulatory capital as a per cent of assets</t>
  </si>
  <si>
    <t>In billions of US dollars</t>
  </si>
  <si>
    <t>Source: BIS consolidated banking statistics on an immediate counterparty basis.</t>
  </si>
  <si>
    <t>In per cent of global total</t>
  </si>
  <si>
    <t>Share of total assets, in per cent</t>
  </si>
  <si>
    <t>Net profit as a per cent of average equity</t>
  </si>
  <si>
    <t>Net profit as a per cent of average assets</t>
  </si>
  <si>
    <t>Net interest income as a per cent of average interest-earning assets</t>
  </si>
  <si>
    <t>Operating expenses as a per cent of revenue</t>
  </si>
  <si>
    <t>In per cent of average assets</t>
  </si>
  <si>
    <t>Annex Table 1.7  Banking system capacity indicators: banks per population</t>
  </si>
  <si>
    <t>Memos:</t>
  </si>
  <si>
    <t>Global</t>
  </si>
  <si>
    <t>SVN Repository 1</t>
  </si>
  <si>
    <t>SVN Revisionnummber 1</t>
  </si>
  <si>
    <t>SVN contains local changes 1</t>
  </si>
  <si>
    <t>L:\DRS\Products\CGFS\Working Groups\StructuralChanges_2017\tablesExcel_forPublication.m</t>
  </si>
  <si>
    <t>NotVersioned</t>
  </si>
  <si>
    <t>Table 1.3</t>
  </si>
  <si>
    <t>Table 1.4</t>
  </si>
  <si>
    <t>Table 1.5</t>
  </si>
  <si>
    <t>Table 1.6</t>
  </si>
  <si>
    <t>Table 1.7</t>
  </si>
  <si>
    <t>Table 1.8</t>
  </si>
  <si>
    <t>Table 1.9</t>
  </si>
  <si>
    <t>Table 1.10</t>
  </si>
  <si>
    <t>Table 1.11</t>
  </si>
  <si>
    <t>Table 1.12</t>
  </si>
  <si>
    <t>Table 1.13</t>
  </si>
  <si>
    <t>Table 1.14</t>
  </si>
  <si>
    <t>Table 1.15</t>
  </si>
  <si>
    <t>Table 1.16</t>
  </si>
  <si>
    <t>Table 1.17</t>
  </si>
  <si>
    <t>Table 1.18</t>
  </si>
  <si>
    <t>Table 1.19</t>
  </si>
  <si>
    <t>Table 1.20</t>
  </si>
  <si>
    <t>Table 1.21</t>
  </si>
  <si>
    <t>Table 1.22</t>
  </si>
  <si>
    <t>Table 1.23</t>
  </si>
  <si>
    <t>Table 1.24</t>
  </si>
  <si>
    <t>Table 1.25</t>
  </si>
  <si>
    <t>Table 1.26</t>
  </si>
  <si>
    <t>Table 1.27</t>
  </si>
  <si>
    <t>Table 1.28</t>
  </si>
  <si>
    <t>Table 1.29</t>
  </si>
  <si>
    <t>Table 1.30</t>
  </si>
  <si>
    <t>Table 1.31</t>
  </si>
  <si>
    <t>Table 1.32</t>
  </si>
  <si>
    <t>Table 1.33</t>
  </si>
  <si>
    <t>Table 1.34</t>
  </si>
  <si>
    <t>Table 1.35</t>
  </si>
  <si>
    <t>Note: Total assets across CGFS membership calculated as the sum of all non-euro area countries and the euro area aggregate; for this reason numbers in this table do not sum up to 100%.</t>
  </si>
  <si>
    <t>Note: Liquid assets calculated as cash and balances with central banks plus government securities; weighted averages for groups of countries, based on total assets. Euro area calculated as a weighted average of individual</t>
  </si>
  <si>
    <t>These data can be subject to significant measurement differences across countries.</t>
  </si>
  <si>
    <t>Net profit as a per cent of average risk-weighted assets</t>
  </si>
  <si>
    <t>Annex Table 1.16  Bank asset performance: non-performing loan ratio</t>
  </si>
  <si>
    <t>In per cent of risk-weighted assets</t>
  </si>
  <si>
    <t>Note: As a share of assets of financial corporations, excluding the central bank. Financial assets when available, otherwise total assets.</t>
  </si>
  <si>
    <t>Annex Table 1.17  Bank funding structure: share of deposits in total funding</t>
  </si>
  <si>
    <t>In per cent of total funding</t>
  </si>
  <si>
    <t>Annex Table 1.18  Bank funding structure: share of other borrowing in total funding</t>
  </si>
  <si>
    <t>Annex Table 1.20  Bank capital positions: Tier 1 capital ratio</t>
  </si>
  <si>
    <t>Annex Table 1.21  Bank capital positions: total regulatory capital ratio</t>
  </si>
  <si>
    <t>Annex Table 1.22  Bank capital positions: average risk weight</t>
  </si>
  <si>
    <t>Annex Table 1.23  Bank capital positions: simple Tier 1 unweighted capital ratio</t>
  </si>
  <si>
    <t>Annex Table 1.24  Banks’ foreign claims by home nationality</t>
  </si>
  <si>
    <t>Annex Table 1.25  Shares of banks’ foreign claims by home nationality</t>
  </si>
  <si>
    <t>Annex Table 1.26  Foreign-owned banks' share of domestic banking system</t>
  </si>
  <si>
    <t>Annex Table 1.27  Bank profitability: return on equity</t>
  </si>
  <si>
    <t>Annex Table 1.28  Bank profitability: return on assets</t>
  </si>
  <si>
    <t>Annex Table 1.29  Bank profitability: return on risk-weighted assets</t>
  </si>
  <si>
    <t>Annex Table 1.30  Bank profitability: net interest margin</t>
  </si>
  <si>
    <t>Annex Table 1.31  Bank profitability: cost-to-income ratio</t>
  </si>
  <si>
    <t>Annex Table 1.32  Bank profit components: revenue</t>
  </si>
  <si>
    <t>Annex Table 1.33  Bank profit components: net interest revenue</t>
  </si>
  <si>
    <t>Annex Table 1.34  Bank profit components: non-interest revenue</t>
  </si>
  <si>
    <t>Annex Table 1.35  Bank profit components: operating expenses</t>
  </si>
  <si>
    <t>Annex Table 1.36  Bank profit components: loan impairment expense</t>
  </si>
  <si>
    <t>Annex Table 1.37  Bank profit components: other expenses</t>
  </si>
  <si>
    <t>Note: Banking system assets are on a domestic or resident basis, except for Korea and China, which are on a consolidated basis.</t>
  </si>
  <si>
    <t>Note: Weighted averages for groups of countries, based on total assets. Euro area calculated as a weighted average of individual countries shown above. For information on the consolidation basis and coverage</t>
  </si>
  <si>
    <t>In per cent of total lending</t>
  </si>
  <si>
    <t xml:space="preserve">Note: Weighted averages for groups of countries, based on total loans. Euro area calculated as a weighted average of individual countries shown above. For information on the consolidation basis and coverage of these data, </t>
  </si>
  <si>
    <t>The NPL ratio for Spain is calculated on a domestic basis; calculation on consolidated basis results in considerably lower figures.</t>
  </si>
  <si>
    <t xml:space="preserve">Note: Excludes deposits with banks. Total funding is measured as a sum of deposit funding, other borrowings and equity. Weighted averages for groups of countries, based on total funding. Euro area calculated as a weighted </t>
  </si>
  <si>
    <t>For Luxembourg, interbank borrowing is excluded from the total funding measure.</t>
  </si>
  <si>
    <t>For Luxembourg, interbank borrowing is excluded from other borrowing and the total funding measure.</t>
  </si>
  <si>
    <t>Table 1.36</t>
  </si>
  <si>
    <t>Table 1.37</t>
  </si>
  <si>
    <t>Annex Table 1.8  Banking system concentration: share of system assets of three largest banks</t>
  </si>
  <si>
    <t>Annex Table 1.9  Banking system concentration: share of system assets of five largest banks</t>
  </si>
  <si>
    <t>Annex Table 1.19  Bank capital positions: Common Equity Tier 1 capital ratio</t>
  </si>
  <si>
    <t>Number, per 100,000 population</t>
  </si>
  <si>
    <t xml:space="preserve">Note: All borrowings excluding deposits with non-banks. Total funding is measured as a sum of deposit funding, other borrowings and equity. Weighted averages for groups of countries, based on total funding. Euro area </t>
  </si>
  <si>
    <t>Note: Weighted averages for groups of countries, based on total lending. Euro area calculated as a weighted average of individual countries shown above. For information on the consolidation basis and coverage of these data,</t>
  </si>
  <si>
    <t xml:space="preserve">Note: Weighted averages for groups of countries, based on total lending. Euro area calculated as a weighted average of individual countries shown above. For information on the consolidation basis and coverage of these data, </t>
  </si>
  <si>
    <t xml:space="preserve">Note: Weighted averages for groups of countries, based on average assets. Euro area calculated as a weighted average of individual countries shown above. Weighted average for groups of countries may not reflect individual </t>
  </si>
  <si>
    <t>Command Window</t>
  </si>
  <si>
    <t xml:space="preserve">MEDCS Version 3.7.10, Build 9711_x000D_
</t>
  </si>
  <si>
    <t>Note: Euro area total includes only countries shown in the table. Data for other euro area reporting countries is included in “All remaining advanced.”</t>
  </si>
  <si>
    <t>Global data includes restricted data, whereas the values reported by countries for other data items are based on only unrestricted data.</t>
  </si>
  <si>
    <t>All remaining advanced</t>
  </si>
  <si>
    <t>All remaining EMEs</t>
  </si>
  <si>
    <t>Source: National data, for further details see https://www.bis.org/publ/cgfs60/cgfs60_metadata.xlsx.</t>
  </si>
  <si>
    <t>Note: For information on the consolidation basis and coverage of these data, see https://www.bis.org/publ/cgfs60/cgfs60_metadata.xlsx.</t>
  </si>
  <si>
    <t>country data as shown in the table because of the use of some confidential series. For information on the consolidation basis and coverage of these data, see https://www.bis.org/publ/cgfs60/cgfs60_metadata.xlsx.</t>
  </si>
  <si>
    <t>Note: Weighted averages for groups of countries, based on total assets. Euro area is as reported for the entire region. For information on the consolidation basis and coverage of these data, see https://www.bis.org/publ/cgfs60/cgfs60_metadata.xlsx.</t>
  </si>
  <si>
    <t>Sources: FSB, Global Shadow Banking Monitoring Report 2016, May 2017; national data, for further details see https://www.bis.org/publ/cgfs60/cgfs60_metadata.xlsx.</t>
  </si>
  <si>
    <t>of these data, see https://www.bis.org/publ/cgfs60/cgfs60_metadata.xlsx.</t>
  </si>
  <si>
    <t>countries shown above. For information on the consolidation basis and coverage of these data, see https://www.bis.org/publ/cgfs60/cgfs60_metadata.xlsx.</t>
  </si>
  <si>
    <t>see https://www.bis.org/publ/cgfs60/cgfs60_metadata.xlsx.</t>
  </si>
  <si>
    <t>average of individual countries shown above. For information on the consolidation basis and coverage of these data, see https://www.bis.org/publ/cgfs60/cgfs60_metadata.xlsx.</t>
  </si>
  <si>
    <t>calculated as a weighted average of individual countries shown above. For information on the consolidation basis and coverage of these data, see https://www.bis.org/publ/cgfs60/cgfs60_metadata.xlsx.</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2" formatCode="_-&quot;Sfr.&quot;* #,##0_-;\-&quot;Sfr.&quot;* #,##0_-;_-&quot;Sfr.&quot;* &quot;-&quot;_-;_-@_-"/>
    <numFmt numFmtId="41" formatCode="_-* #,##0_-;\-* #,##0_-;_-* &quot;-&quot;_-;_-@_-"/>
    <numFmt numFmtId="44" formatCode="_-&quot;Sfr.&quot;* #,##0.00_-;\-&quot;Sfr.&quot;* #,##0.00_-;_-&quot;Sfr.&quot;* &quot;-&quot;??_-;_-@_-"/>
    <numFmt numFmtId="43" formatCode="_-* #,##0.00_-;\-* #,##0.00_-;_-* &quot;-&quot;??_-;_-@_-"/>
    <numFmt numFmtId="164" formatCode="dd\.mm\.yyyy\ hh:mm"/>
    <numFmt numFmtId="165" formatCode="0.0"/>
  </numFmts>
  <fonts count="7" x14ac:knownFonts="1">
    <font>
      <sz val="11"/>
      <color theme="1"/>
      <name val="Arial"/>
      <family val="2"/>
    </font>
    <font>
      <sz val="10"/>
      <color theme="1"/>
      <name val="Arial"/>
      <family val="2"/>
    </font>
    <font>
      <sz val="10"/>
      <color theme="1"/>
      <name val="Segoe UI"/>
      <family val="2"/>
    </font>
    <font>
      <sz val="14"/>
      <color theme="1"/>
      <name val="Segoe UI"/>
      <family val="2"/>
    </font>
    <font>
      <sz val="12"/>
      <color theme="1"/>
      <name val="Segoe UI"/>
      <family val="2"/>
    </font>
    <font>
      <i/>
      <sz val="10"/>
      <color theme="1"/>
      <name val="Segoe UI"/>
      <family val="2"/>
    </font>
    <font>
      <u/>
      <sz val="11"/>
      <color theme="10"/>
      <name val="Arial"/>
      <family val="2"/>
    </font>
  </fonts>
  <fills count="2">
    <fill>
      <patternFill patternType="none"/>
    </fill>
    <fill>
      <patternFill patternType="gray125"/>
    </fill>
  </fills>
  <borders count="4">
    <border>
      <left/>
      <right/>
      <top/>
      <bottom/>
      <diagonal/>
    </border>
    <border>
      <left/>
      <right/>
      <top style="thin">
        <color auto="1"/>
      </top>
      <bottom style="thin">
        <color auto="1"/>
      </bottom>
      <diagonal/>
    </border>
    <border>
      <left/>
      <right/>
      <top/>
      <bottom style="thin">
        <color auto="1"/>
      </bottom>
      <diagonal/>
    </border>
    <border>
      <left/>
      <right/>
      <top/>
      <bottom style="thin">
        <color theme="0" tint="-0.24753563035981321"/>
      </bottom>
      <diagonal/>
    </border>
  </borders>
  <cellStyleXfs count="7">
    <xf numFmtId="0" fontId="0" fillId="0" borderId="0"/>
    <xf numFmtId="9" fontId="1"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0" fontId="6" fillId="0" borderId="0" applyNumberFormat="0" applyFill="0" applyBorder="0" applyAlignment="0" applyProtection="0"/>
  </cellStyleXfs>
  <cellXfs count="28">
    <xf numFmtId="0" fontId="0" fillId="0" borderId="0" xfId="0"/>
    <xf numFmtId="1" fontId="2" fillId="0" borderId="1" xfId="0" applyNumberFormat="1" applyFont="1" applyFill="1" applyBorder="1" applyAlignment="1">
      <alignment horizontal="center" vertical="center" wrapText="1"/>
    </xf>
    <xf numFmtId="0" fontId="3" fillId="0" borderId="0" xfId="0" applyFont="1"/>
    <xf numFmtId="0" fontId="4" fillId="0" borderId="0" xfId="0" applyFont="1"/>
    <xf numFmtId="0" fontId="2" fillId="0" borderId="0" xfId="0" applyFont="1"/>
    <xf numFmtId="2" fontId="2" fillId="0" borderId="0" xfId="0" applyNumberFormat="1" applyFont="1" applyFill="1" applyBorder="1" applyAlignment="1">
      <alignment horizontal="right" vertical="center" wrapText="1"/>
    </xf>
    <xf numFmtId="2" fontId="2" fillId="0" borderId="0" xfId="0" applyNumberFormat="1" applyFont="1" applyFill="1" applyBorder="1" applyAlignment="1">
      <alignment horizontal="left" vertical="center" wrapText="1"/>
    </xf>
    <xf numFmtId="2" fontId="2" fillId="0" borderId="0" xfId="0" applyNumberFormat="1" applyFont="1" applyFill="1" applyBorder="1" applyAlignment="1">
      <alignment horizontal="left" vertical="center" wrapText="1" indent="1"/>
    </xf>
    <xf numFmtId="1" fontId="2" fillId="0" borderId="0" xfId="0" applyNumberFormat="1" applyFont="1" applyFill="1" applyBorder="1" applyAlignment="1">
      <alignment horizontal="right" vertical="center" wrapText="1"/>
    </xf>
    <xf numFmtId="165" fontId="2" fillId="0" borderId="0" xfId="0" applyNumberFormat="1" applyFont="1" applyFill="1" applyBorder="1" applyAlignment="1">
      <alignment horizontal="right" vertical="center" wrapText="1"/>
    </xf>
    <xf numFmtId="2" fontId="2" fillId="0" borderId="2" xfId="0" applyNumberFormat="1" applyFont="1" applyFill="1" applyBorder="1" applyAlignment="1">
      <alignment horizontal="left" vertical="center" wrapText="1" indent="1"/>
    </xf>
    <xf numFmtId="165" fontId="2" fillId="0" borderId="2" xfId="0" applyNumberFormat="1" applyFont="1" applyFill="1" applyBorder="1" applyAlignment="1">
      <alignment horizontal="right" vertical="center" wrapText="1"/>
    </xf>
    <xf numFmtId="1" fontId="2" fillId="0" borderId="2" xfId="0" applyNumberFormat="1" applyFont="1" applyFill="1" applyBorder="1" applyAlignment="1">
      <alignment horizontal="right" vertical="center" wrapText="1"/>
    </xf>
    <xf numFmtId="2" fontId="2" fillId="0" borderId="3" xfId="0" applyNumberFormat="1" applyFont="1" applyFill="1" applyBorder="1" applyAlignment="1">
      <alignment horizontal="left" vertical="center" wrapText="1" indent="1"/>
    </xf>
    <xf numFmtId="1" fontId="2" fillId="0" borderId="3" xfId="0" applyNumberFormat="1" applyFont="1" applyFill="1" applyBorder="1" applyAlignment="1">
      <alignment horizontal="right" vertical="center" wrapText="1"/>
    </xf>
    <xf numFmtId="2" fontId="2" fillId="0" borderId="2" xfId="0" applyNumberFormat="1" applyFont="1" applyFill="1" applyBorder="1" applyAlignment="1">
      <alignment horizontal="right" vertical="center" wrapText="1"/>
    </xf>
    <xf numFmtId="165" fontId="2" fillId="0" borderId="3" xfId="0" applyNumberFormat="1" applyFont="1" applyFill="1" applyBorder="1" applyAlignment="1">
      <alignment horizontal="right" vertical="center" wrapText="1"/>
    </xf>
    <xf numFmtId="1" fontId="5" fillId="0" borderId="0" xfId="0" applyNumberFormat="1" applyFont="1" applyFill="1" applyBorder="1" applyAlignment="1">
      <alignment horizontal="right" vertical="center" wrapText="1"/>
    </xf>
    <xf numFmtId="1" fontId="5" fillId="0" borderId="2" xfId="0" applyNumberFormat="1" applyFont="1" applyFill="1" applyBorder="1" applyAlignment="1">
      <alignment horizontal="right" vertical="center" wrapText="1"/>
    </xf>
    <xf numFmtId="2" fontId="5" fillId="0" borderId="0" xfId="0" applyNumberFormat="1" applyFont="1" applyFill="1" applyBorder="1" applyAlignment="1">
      <alignment horizontal="left" vertical="center" wrapText="1" indent="1"/>
    </xf>
    <xf numFmtId="2" fontId="5" fillId="0" borderId="2" xfId="0" applyNumberFormat="1" applyFont="1" applyFill="1" applyBorder="1" applyAlignment="1">
      <alignment horizontal="left" vertical="center" wrapText="1" indent="1"/>
    </xf>
    <xf numFmtId="165" fontId="5" fillId="0" borderId="0" xfId="0" applyNumberFormat="1" applyFont="1" applyFill="1" applyBorder="1" applyAlignment="1">
      <alignment horizontal="right" vertical="center" wrapText="1"/>
    </xf>
    <xf numFmtId="165" fontId="5" fillId="0" borderId="2" xfId="0" applyNumberFormat="1" applyFont="1" applyFill="1" applyBorder="1" applyAlignment="1">
      <alignment horizontal="right" vertical="center" wrapText="1"/>
    </xf>
    <xf numFmtId="2" fontId="5" fillId="0" borderId="0" xfId="0" applyNumberFormat="1" applyFont="1" applyFill="1" applyBorder="1" applyAlignment="1">
      <alignment horizontal="left" vertical="center" wrapText="1"/>
    </xf>
    <xf numFmtId="164" fontId="0" fillId="0" borderId="0" xfId="0" applyNumberFormat="1"/>
    <xf numFmtId="2" fontId="2" fillId="0" borderId="0" xfId="0" applyNumberFormat="1" applyFont="1" applyFill="1" applyBorder="1" applyAlignment="1">
      <alignment horizontal="left" vertical="center" indent="1"/>
    </xf>
    <xf numFmtId="164" fontId="0" fillId="0" borderId="0" xfId="0" applyNumberFormat="1"/>
    <xf numFmtId="0" fontId="6" fillId="0" borderId="0" xfId="6" applyFont="1"/>
  </cellXfs>
  <cellStyles count="7">
    <cellStyle name="Comma" xfId="4"/>
    <cellStyle name="Comma [0]" xfId="5"/>
    <cellStyle name="Currency" xfId="2"/>
    <cellStyle name="Currency [0]" xfId="3"/>
    <cellStyle name="Hyperlink" xfId="6" builtinId="8"/>
    <cellStyle name="Normal" xfId="0" builtinId="0"/>
    <cellStyle name="Percent"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5"/>
  <sheetViews>
    <sheetView tabSelected="1" zoomScale="85" zoomScaleNormal="85" workbookViewId="0">
      <selection activeCell="A32" sqref="A32"/>
    </sheetView>
  </sheetViews>
  <sheetFormatPr defaultRowHeight="14.25" x14ac:dyDescent="0.2"/>
  <cols>
    <col min="1" max="1" width="5.125" customWidth="1"/>
    <col min="2" max="2" width="14.375" bestFit="1" customWidth="1"/>
  </cols>
  <sheetData>
    <row r="1" spans="1:19" ht="20.25" x14ac:dyDescent="0.35">
      <c r="A1" s="2" t="s">
        <v>0</v>
      </c>
    </row>
    <row r="2" spans="1:19" ht="17.25" x14ac:dyDescent="0.3">
      <c r="A2" s="3" t="s">
        <v>1</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8"/>
      <c r="D5" s="8"/>
      <c r="E5" s="8"/>
      <c r="F5" s="8"/>
      <c r="G5" s="8"/>
      <c r="H5" s="8"/>
      <c r="I5" s="8">
        <v>284.59399999999999</v>
      </c>
      <c r="J5" s="8">
        <v>306.21600000000001</v>
      </c>
      <c r="K5" s="8">
        <v>321.803</v>
      </c>
      <c r="L5" s="8">
        <v>324.06</v>
      </c>
      <c r="M5" s="8">
        <v>327.58100000000002</v>
      </c>
      <c r="N5" s="8">
        <v>333.15899999999999</v>
      </c>
      <c r="O5" s="8">
        <v>324.452</v>
      </c>
      <c r="P5" s="8">
        <v>299.339</v>
      </c>
      <c r="Q5" s="8">
        <v>298.91699999999997</v>
      </c>
      <c r="R5" s="8">
        <v>282.95600000000002</v>
      </c>
      <c r="S5" s="8">
        <v>277.44099999999997</v>
      </c>
    </row>
    <row r="6" spans="1:19" x14ac:dyDescent="0.2">
      <c r="B6" s="7" t="s">
        <v>3</v>
      </c>
      <c r="C6" s="8">
        <v>270.59800000000001</v>
      </c>
      <c r="D6" s="8">
        <v>292.02100000000002</v>
      </c>
      <c r="E6" s="8">
        <v>281.5</v>
      </c>
      <c r="F6" s="8">
        <v>293.14600000000002</v>
      </c>
      <c r="G6" s="8">
        <v>306.113</v>
      </c>
      <c r="H6" s="8">
        <v>338.79199999999997</v>
      </c>
      <c r="I6" s="8">
        <v>343.44499999999999</v>
      </c>
      <c r="J6" s="8">
        <v>376.48399999999998</v>
      </c>
      <c r="K6" s="8">
        <v>358.90699999999998</v>
      </c>
      <c r="L6" s="8">
        <v>331.298</v>
      </c>
      <c r="M6" s="8">
        <v>310.28199999999998</v>
      </c>
      <c r="N6" s="8">
        <v>315.58699999999999</v>
      </c>
      <c r="O6" s="8">
        <v>279.83</v>
      </c>
      <c r="P6" s="8">
        <v>260.53399999999999</v>
      </c>
      <c r="Q6" s="8">
        <v>274.721</v>
      </c>
      <c r="R6" s="8">
        <v>258.60500000000002</v>
      </c>
      <c r="S6" s="8">
        <v>260.71600000000001</v>
      </c>
    </row>
    <row r="7" spans="1:19" x14ac:dyDescent="0.2">
      <c r="B7" s="7" t="s">
        <v>4</v>
      </c>
      <c r="C7" s="8">
        <v>232.41499999999999</v>
      </c>
      <c r="D7" s="8">
        <v>244.89500000000001</v>
      </c>
      <c r="E7" s="8">
        <v>237.934</v>
      </c>
      <c r="F7" s="8">
        <v>241.845</v>
      </c>
      <c r="G7" s="8">
        <v>256.62599999999998</v>
      </c>
      <c r="H7" s="8">
        <v>297.69499999999999</v>
      </c>
      <c r="I7" s="8">
        <v>325.94299999999998</v>
      </c>
      <c r="J7" s="8">
        <v>362.904</v>
      </c>
      <c r="K7" s="8">
        <v>383.91399999999999</v>
      </c>
      <c r="L7" s="8">
        <v>387.21100000000001</v>
      </c>
      <c r="M7" s="8">
        <v>391.81</v>
      </c>
      <c r="N7" s="8">
        <v>405.44400000000002</v>
      </c>
      <c r="O7" s="8">
        <v>402.03199999999998</v>
      </c>
      <c r="P7" s="8">
        <v>376.30200000000002</v>
      </c>
      <c r="Q7" s="8">
        <v>395.03800000000001</v>
      </c>
      <c r="R7" s="8">
        <v>386.21199999999999</v>
      </c>
      <c r="S7" s="8">
        <v>388.18099999999998</v>
      </c>
    </row>
    <row r="8" spans="1:19" x14ac:dyDescent="0.2">
      <c r="B8" s="7" t="s">
        <v>5</v>
      </c>
      <c r="C8" s="8">
        <v>290.48599999999999</v>
      </c>
      <c r="D8" s="8">
        <v>292.57799999999997</v>
      </c>
      <c r="E8" s="8">
        <v>291.596</v>
      </c>
      <c r="F8" s="8">
        <v>291.03100000000001</v>
      </c>
      <c r="G8" s="8">
        <v>294.42</v>
      </c>
      <c r="H8" s="8">
        <v>300.47199999999998</v>
      </c>
      <c r="I8" s="8">
        <v>300.26</v>
      </c>
      <c r="J8" s="8">
        <v>303.029</v>
      </c>
      <c r="K8" s="8">
        <v>311.01</v>
      </c>
      <c r="L8" s="8">
        <v>305.49099999999999</v>
      </c>
      <c r="M8" s="8">
        <v>324.41300000000001</v>
      </c>
      <c r="N8" s="8">
        <v>313.67099999999999</v>
      </c>
      <c r="O8" s="8">
        <v>301.31299999999999</v>
      </c>
      <c r="P8" s="8">
        <v>268.63900000000001</v>
      </c>
      <c r="Q8" s="8">
        <v>268.18599999999998</v>
      </c>
      <c r="R8" s="8">
        <v>254.38800000000001</v>
      </c>
      <c r="S8" s="8">
        <v>250.46799999999999</v>
      </c>
    </row>
    <row r="9" spans="1:19" x14ac:dyDescent="0.2">
      <c r="B9" s="7" t="s">
        <v>6</v>
      </c>
      <c r="C9" s="8"/>
      <c r="D9" s="8"/>
      <c r="E9" s="8"/>
      <c r="F9" s="8"/>
      <c r="G9" s="8">
        <v>157.41800000000001</v>
      </c>
      <c r="H9" s="8">
        <v>168.44800000000001</v>
      </c>
      <c r="I9" s="8">
        <v>185.953</v>
      </c>
      <c r="J9" s="8">
        <v>203.67599999999999</v>
      </c>
      <c r="K9" s="8">
        <v>211.571</v>
      </c>
      <c r="L9" s="8">
        <v>219.958</v>
      </c>
      <c r="M9" s="8">
        <v>205.274</v>
      </c>
      <c r="N9" s="8">
        <v>214.905</v>
      </c>
      <c r="O9" s="8">
        <v>216.77</v>
      </c>
      <c r="P9" s="8">
        <v>207.71799999999999</v>
      </c>
      <c r="Q9" s="8">
        <v>208.536</v>
      </c>
      <c r="R9" s="8">
        <v>203.869</v>
      </c>
      <c r="S9" s="8">
        <v>199.93100000000001</v>
      </c>
    </row>
    <row r="10" spans="1:19" x14ac:dyDescent="0.2">
      <c r="B10" s="7" t="s">
        <v>7</v>
      </c>
      <c r="C10" s="8">
        <v>2806.6109999999999</v>
      </c>
      <c r="D10" s="8">
        <v>3032.9929999999999</v>
      </c>
      <c r="E10" s="8">
        <v>2640.47</v>
      </c>
      <c r="F10" s="8">
        <v>2504.873</v>
      </c>
      <c r="G10" s="8">
        <v>2488.2429999999999</v>
      </c>
      <c r="H10" s="8">
        <v>2638.674</v>
      </c>
      <c r="I10" s="8">
        <v>2483.3020000000001</v>
      </c>
      <c r="J10" s="8">
        <v>2462.681</v>
      </c>
      <c r="K10" s="8">
        <v>2451.0329999999999</v>
      </c>
      <c r="L10" s="8">
        <v>2156.6559999999999</v>
      </c>
      <c r="M10" s="8">
        <v>1914.251</v>
      </c>
      <c r="N10" s="8">
        <v>1845.567</v>
      </c>
      <c r="O10" s="8">
        <v>1672.4880000000001</v>
      </c>
      <c r="P10" s="8">
        <v>1538.134</v>
      </c>
      <c r="Q10" s="8">
        <v>1479.075</v>
      </c>
      <c r="R10" s="8">
        <v>1426.749</v>
      </c>
      <c r="S10" s="8">
        <v>1409.114</v>
      </c>
    </row>
    <row r="11" spans="1:19" x14ac:dyDescent="0.2">
      <c r="B11" s="7" t="s">
        <v>8</v>
      </c>
      <c r="C11" s="8">
        <v>207.054</v>
      </c>
      <c r="D11" s="8">
        <v>223.38200000000001</v>
      </c>
      <c r="E11" s="8">
        <v>239.096</v>
      </c>
      <c r="F11" s="8">
        <v>259.29000000000002</v>
      </c>
      <c r="G11" s="8">
        <v>289.488</v>
      </c>
      <c r="H11" s="8">
        <v>286.738</v>
      </c>
      <c r="I11" s="8">
        <v>300.29000000000002</v>
      </c>
      <c r="J11" s="8">
        <v>340.65699999999998</v>
      </c>
      <c r="K11" s="8">
        <v>344.74200000000002</v>
      </c>
      <c r="L11" s="8">
        <v>355.91699999999997</v>
      </c>
      <c r="M11" s="8">
        <v>358.17599999999999</v>
      </c>
      <c r="N11" s="8">
        <v>372.79399999999998</v>
      </c>
      <c r="O11" s="8">
        <v>386.00900000000001</v>
      </c>
      <c r="P11" s="8">
        <v>346.471</v>
      </c>
      <c r="Q11" s="8">
        <v>375.20699999999999</v>
      </c>
      <c r="R11" s="8">
        <v>370.69499999999999</v>
      </c>
      <c r="S11" s="8">
        <v>368.11700000000002</v>
      </c>
    </row>
    <row r="12" spans="1:19" x14ac:dyDescent="0.2">
      <c r="B12" s="7" t="s">
        <v>9</v>
      </c>
      <c r="C12" s="8">
        <v>169.791</v>
      </c>
      <c r="D12" s="8">
        <v>171.15299999999999</v>
      </c>
      <c r="E12" s="8">
        <v>169.505</v>
      </c>
      <c r="F12" s="8">
        <v>177.31800000000001</v>
      </c>
      <c r="G12" s="8">
        <v>188.95599999999999</v>
      </c>
      <c r="H12" s="8">
        <v>222.61099999999999</v>
      </c>
      <c r="I12" s="8">
        <v>239.66399999999999</v>
      </c>
      <c r="J12" s="8">
        <v>261.39</v>
      </c>
      <c r="K12" s="8">
        <v>275.06599999999997</v>
      </c>
      <c r="L12" s="8">
        <v>286.39600000000002</v>
      </c>
      <c r="M12" s="8">
        <v>284.10500000000002</v>
      </c>
      <c r="N12" s="8">
        <v>295.04899999999998</v>
      </c>
      <c r="O12" s="8">
        <v>297.90600000000001</v>
      </c>
      <c r="P12" s="8">
        <v>264.79500000000002</v>
      </c>
      <c r="Q12" s="8">
        <v>255.87</v>
      </c>
      <c r="R12" s="8">
        <v>237.74799999999999</v>
      </c>
      <c r="S12" s="8">
        <v>220.44800000000001</v>
      </c>
    </row>
    <row r="13" spans="1:19" x14ac:dyDescent="0.2">
      <c r="B13" s="6" t="s">
        <v>10</v>
      </c>
      <c r="C13" s="8"/>
      <c r="D13" s="8"/>
      <c r="E13" s="8"/>
      <c r="F13" s="8"/>
      <c r="G13" s="8"/>
      <c r="H13" s="8"/>
      <c r="I13" s="8"/>
      <c r="J13" s="8"/>
      <c r="K13" s="8"/>
      <c r="L13" s="8"/>
      <c r="M13" s="8"/>
      <c r="N13" s="8"/>
      <c r="O13" s="8"/>
      <c r="P13" s="8"/>
      <c r="Q13" s="8"/>
      <c r="R13" s="8"/>
      <c r="S13" s="8"/>
    </row>
    <row r="14" spans="1:19" x14ac:dyDescent="0.2">
      <c r="B14" s="7" t="s">
        <v>11</v>
      </c>
      <c r="C14" s="8">
        <v>180.714</v>
      </c>
      <c r="D14" s="8">
        <v>174.899</v>
      </c>
      <c r="E14" s="8">
        <v>173.50200000000001</v>
      </c>
      <c r="F14" s="8">
        <v>176.13</v>
      </c>
      <c r="G14" s="8">
        <v>192.834</v>
      </c>
      <c r="H14" s="8">
        <v>210.97399999999999</v>
      </c>
      <c r="I14" s="8">
        <v>225.71799999999999</v>
      </c>
      <c r="J14" s="8">
        <v>242.251</v>
      </c>
      <c r="K14" s="8">
        <v>288.51799999999997</v>
      </c>
      <c r="L14" s="8">
        <v>289.69299999999998</v>
      </c>
      <c r="M14" s="8">
        <v>270.02800000000002</v>
      </c>
      <c r="N14" s="8">
        <v>275.226</v>
      </c>
      <c r="O14" s="8">
        <v>281.98099999999999</v>
      </c>
      <c r="P14" s="8">
        <v>284.93400000000003</v>
      </c>
      <c r="Q14" s="8">
        <v>297.13</v>
      </c>
      <c r="R14" s="8">
        <v>281.10500000000002</v>
      </c>
      <c r="S14" s="8">
        <v>286.68599999999998</v>
      </c>
    </row>
    <row r="15" spans="1:19" x14ac:dyDescent="0.2">
      <c r="B15" s="7" t="s">
        <v>12</v>
      </c>
      <c r="C15" s="8">
        <v>200.64699999999999</v>
      </c>
      <c r="D15" s="8">
        <v>192.92699999999999</v>
      </c>
      <c r="E15" s="8">
        <v>191.631</v>
      </c>
      <c r="F15" s="8">
        <v>195.268</v>
      </c>
      <c r="G15" s="8">
        <v>195.36</v>
      </c>
      <c r="H15" s="8">
        <v>195.01</v>
      </c>
      <c r="I15" s="8">
        <v>191.42699999999999</v>
      </c>
      <c r="J15" s="8">
        <v>193.58500000000001</v>
      </c>
      <c r="K15" s="8">
        <v>193.05799999999999</v>
      </c>
      <c r="L15" s="8">
        <v>203.578</v>
      </c>
      <c r="M15" s="8">
        <v>206.63399999999999</v>
      </c>
      <c r="N15" s="8">
        <v>221.125</v>
      </c>
      <c r="O15" s="8">
        <v>238.869</v>
      </c>
      <c r="P15" s="8">
        <v>246.21</v>
      </c>
      <c r="Q15" s="8">
        <v>250.34700000000001</v>
      </c>
      <c r="R15" s="8">
        <v>267.53800000000001</v>
      </c>
      <c r="S15" s="8">
        <v>283.25</v>
      </c>
    </row>
    <row r="16" spans="1:19" x14ac:dyDescent="0.2">
      <c r="B16" s="25" t="s">
        <v>13</v>
      </c>
      <c r="C16" s="8">
        <v>305.62099999999998</v>
      </c>
      <c r="D16" s="8">
        <v>321.298</v>
      </c>
      <c r="E16" s="8">
        <v>326.73</v>
      </c>
      <c r="F16" s="8">
        <v>352.45499999999998</v>
      </c>
      <c r="G16" s="8">
        <v>379.67200000000003</v>
      </c>
      <c r="H16" s="8">
        <v>419.93700000000001</v>
      </c>
      <c r="I16" s="8">
        <v>451.12</v>
      </c>
      <c r="J16" s="8">
        <v>477.46199999999999</v>
      </c>
      <c r="K16" s="8">
        <v>531.43600000000004</v>
      </c>
      <c r="L16" s="8">
        <v>523.47299999999996</v>
      </c>
      <c r="M16" s="8">
        <v>502.11900000000003</v>
      </c>
      <c r="N16" s="8">
        <v>499.09899999999999</v>
      </c>
      <c r="O16" s="8">
        <v>465.553</v>
      </c>
      <c r="P16" s="8">
        <v>426.18</v>
      </c>
      <c r="Q16" s="8">
        <v>384.32900000000001</v>
      </c>
      <c r="R16" s="8">
        <v>366.44900000000001</v>
      </c>
      <c r="S16" s="8">
        <v>391.65</v>
      </c>
    </row>
    <row r="17" spans="1:19" x14ac:dyDescent="0.2">
      <c r="B17" s="6" t="s">
        <v>14</v>
      </c>
      <c r="C17" s="8">
        <v>69.692999999999998</v>
      </c>
      <c r="D17" s="8">
        <v>70.680000000000007</v>
      </c>
      <c r="E17" s="8">
        <v>73.792000000000002</v>
      </c>
      <c r="F17" s="8">
        <v>75.498000000000005</v>
      </c>
      <c r="G17" s="8">
        <v>78.447000000000003</v>
      </c>
      <c r="H17" s="8">
        <v>80.667000000000002</v>
      </c>
      <c r="I17" s="8">
        <v>82.551000000000002</v>
      </c>
      <c r="J17" s="8">
        <v>86.69</v>
      </c>
      <c r="K17" s="8">
        <v>93.918999999999997</v>
      </c>
      <c r="L17" s="8">
        <v>89.108999999999995</v>
      </c>
      <c r="M17" s="8">
        <v>86.215000000000003</v>
      </c>
      <c r="N17" s="8">
        <v>88.462999999999994</v>
      </c>
      <c r="O17" s="8">
        <v>87.218999999999994</v>
      </c>
      <c r="P17" s="8">
        <v>89.876999999999995</v>
      </c>
      <c r="Q17" s="8">
        <v>91.552999999999997</v>
      </c>
      <c r="R17" s="8">
        <v>90.430999999999997</v>
      </c>
      <c r="S17" s="8">
        <v>91.162000000000006</v>
      </c>
    </row>
    <row r="18" spans="1:19" x14ac:dyDescent="0.2">
      <c r="B18" s="6" t="s">
        <v>15</v>
      </c>
      <c r="C18" s="8"/>
      <c r="D18" s="8"/>
      <c r="E18" s="8"/>
      <c r="F18" s="8"/>
      <c r="G18" s="8"/>
      <c r="H18" s="8"/>
      <c r="I18" s="8"/>
      <c r="J18" s="8"/>
      <c r="K18" s="8"/>
      <c r="L18" s="8"/>
      <c r="M18" s="8"/>
      <c r="N18" s="8"/>
      <c r="O18" s="8"/>
      <c r="P18" s="8"/>
      <c r="Q18" s="8"/>
      <c r="R18" s="8"/>
      <c r="S18" s="8"/>
    </row>
    <row r="19" spans="1:19" x14ac:dyDescent="0.2">
      <c r="B19" s="7" t="s">
        <v>16</v>
      </c>
      <c r="C19" s="8">
        <v>110.804</v>
      </c>
      <c r="D19" s="8">
        <v>114.62</v>
      </c>
      <c r="E19" s="8">
        <v>127.482</v>
      </c>
      <c r="F19" s="8">
        <v>139.739</v>
      </c>
      <c r="G19" s="8">
        <v>146.667</v>
      </c>
      <c r="H19" s="8">
        <v>150.73099999999999</v>
      </c>
      <c r="I19" s="8">
        <v>165.58699999999999</v>
      </c>
      <c r="J19" s="8">
        <v>190.78</v>
      </c>
      <c r="K19" s="8">
        <v>216.136</v>
      </c>
      <c r="L19" s="8">
        <v>205.15199999999999</v>
      </c>
      <c r="M19" s="8">
        <v>196.24</v>
      </c>
      <c r="N19" s="8">
        <v>193.52500000000001</v>
      </c>
      <c r="O19" s="8">
        <v>199.35599999999999</v>
      </c>
      <c r="P19" s="8">
        <v>210.22</v>
      </c>
      <c r="Q19" s="8">
        <v>229.35400000000001</v>
      </c>
      <c r="R19" s="8">
        <v>242.01499999999999</v>
      </c>
      <c r="S19" s="8">
        <v>246.19900000000001</v>
      </c>
    </row>
    <row r="20" spans="1:19" x14ac:dyDescent="0.2">
      <c r="B20" s="7" t="s">
        <v>17</v>
      </c>
      <c r="C20" s="8">
        <v>84.021000000000001</v>
      </c>
      <c r="D20" s="8">
        <v>87.373000000000005</v>
      </c>
      <c r="E20" s="8">
        <v>87.53</v>
      </c>
      <c r="F20" s="8">
        <v>90.701999999999998</v>
      </c>
      <c r="G20" s="8">
        <v>94.947999999999993</v>
      </c>
      <c r="H20" s="8">
        <v>95.491</v>
      </c>
      <c r="I20" s="8">
        <v>98.27</v>
      </c>
      <c r="J20" s="8">
        <v>107.876</v>
      </c>
      <c r="K20" s="8">
        <v>111.96899999999999</v>
      </c>
      <c r="L20" s="8">
        <v>122.85</v>
      </c>
      <c r="M20" s="8">
        <v>124.877</v>
      </c>
      <c r="N20" s="8">
        <v>130.47300000000001</v>
      </c>
      <c r="O20" s="8">
        <v>134.048</v>
      </c>
      <c r="P20" s="8">
        <v>124.01600000000001</v>
      </c>
      <c r="Q20" s="8">
        <v>117.473</v>
      </c>
      <c r="R20" s="8">
        <v>118.20699999999999</v>
      </c>
      <c r="S20" s="8">
        <v>133.506</v>
      </c>
    </row>
    <row r="21" spans="1:19" x14ac:dyDescent="0.2">
      <c r="B21" s="7" t="s">
        <v>18</v>
      </c>
      <c r="C21" s="8">
        <v>149.31100000000001</v>
      </c>
      <c r="D21" s="8">
        <v>147.36699999999999</v>
      </c>
      <c r="E21" s="8">
        <v>143.655</v>
      </c>
      <c r="F21" s="8">
        <v>144.94200000000001</v>
      </c>
      <c r="G21" s="8">
        <v>138.74799999999999</v>
      </c>
      <c r="H21" s="8">
        <v>146.06</v>
      </c>
      <c r="I21" s="8">
        <v>141.18199999999999</v>
      </c>
      <c r="J21" s="8">
        <v>146.33099999999999</v>
      </c>
      <c r="K21" s="8">
        <v>158.923</v>
      </c>
      <c r="L21" s="8">
        <v>166.209</v>
      </c>
      <c r="M21" s="8">
        <v>168.73500000000001</v>
      </c>
      <c r="N21" s="8">
        <v>178.59299999999999</v>
      </c>
      <c r="O21" s="8">
        <v>187.471</v>
      </c>
      <c r="P21" s="8">
        <v>182.48400000000001</v>
      </c>
      <c r="Q21" s="8">
        <v>195.85499999999999</v>
      </c>
      <c r="R21" s="8">
        <v>196.49299999999999</v>
      </c>
      <c r="S21" s="8">
        <v>204.25800000000001</v>
      </c>
    </row>
    <row r="22" spans="1:19" x14ac:dyDescent="0.2">
      <c r="B22" s="6" t="s">
        <v>19</v>
      </c>
      <c r="C22" s="8"/>
      <c r="D22" s="8"/>
      <c r="E22" s="8"/>
      <c r="F22" s="8"/>
      <c r="G22" s="8"/>
      <c r="H22" s="8"/>
      <c r="I22" s="8"/>
      <c r="J22" s="8"/>
      <c r="K22" s="8"/>
      <c r="L22" s="8"/>
      <c r="M22" s="8"/>
      <c r="N22" s="8"/>
      <c r="O22" s="8"/>
      <c r="P22" s="8"/>
      <c r="Q22" s="8"/>
      <c r="R22" s="8"/>
      <c r="S22" s="8"/>
    </row>
    <row r="23" spans="1:19" x14ac:dyDescent="0.2">
      <c r="B23" s="7" t="s">
        <v>20</v>
      </c>
      <c r="C23" s="8">
        <v>65.067999999999998</v>
      </c>
      <c r="D23" s="8">
        <v>73.488</v>
      </c>
      <c r="E23" s="8">
        <v>60.128</v>
      </c>
      <c r="F23" s="8">
        <v>69.128</v>
      </c>
      <c r="G23" s="8">
        <v>69.614000000000004</v>
      </c>
      <c r="H23" s="8">
        <v>69.436000000000007</v>
      </c>
      <c r="I23" s="8">
        <v>72.951999999999998</v>
      </c>
      <c r="J23" s="8">
        <v>84.421000000000006</v>
      </c>
      <c r="K23" s="8">
        <v>66.847999999999999</v>
      </c>
      <c r="L23" s="8">
        <v>98.26</v>
      </c>
      <c r="M23" s="8">
        <v>99.655000000000001</v>
      </c>
      <c r="N23" s="8">
        <v>86.438000000000002</v>
      </c>
      <c r="O23" s="8">
        <v>94.372</v>
      </c>
      <c r="P23" s="8">
        <v>91.486000000000004</v>
      </c>
      <c r="Q23" s="8">
        <v>89.724000000000004</v>
      </c>
      <c r="R23" s="8">
        <v>91.781999999999996</v>
      </c>
      <c r="S23" s="8">
        <v>109.88800000000001</v>
      </c>
    </row>
    <row r="24" spans="1:19" x14ac:dyDescent="0.2">
      <c r="B24" s="7" t="s">
        <v>21</v>
      </c>
      <c r="C24" s="8">
        <v>156.77099999999999</v>
      </c>
      <c r="D24" s="8">
        <v>156.90299999999999</v>
      </c>
      <c r="E24" s="8">
        <v>176.90899999999999</v>
      </c>
      <c r="F24" s="8">
        <v>185.13300000000001</v>
      </c>
      <c r="G24" s="8">
        <v>195.24799999999999</v>
      </c>
      <c r="H24" s="8">
        <v>200.03200000000001</v>
      </c>
      <c r="I24" s="8">
        <v>200.28399999999999</v>
      </c>
      <c r="J24" s="8">
        <v>194.64099999999999</v>
      </c>
      <c r="K24" s="8">
        <v>195.268</v>
      </c>
      <c r="L24" s="8">
        <v>225.64699999999999</v>
      </c>
      <c r="M24" s="8">
        <v>228.21199999999999</v>
      </c>
      <c r="N24" s="8">
        <v>227.91399999999999</v>
      </c>
      <c r="O24" s="8">
        <v>242.92</v>
      </c>
      <c r="P24" s="8">
        <v>248.71600000000001</v>
      </c>
      <c r="Q24" s="8">
        <v>261.13</v>
      </c>
      <c r="R24" s="8">
        <v>281.8</v>
      </c>
      <c r="S24" s="8">
        <v>304.05500000000001</v>
      </c>
    </row>
    <row r="25" spans="1:19" x14ac:dyDescent="0.2">
      <c r="B25" s="7" t="s">
        <v>22</v>
      </c>
      <c r="C25" s="8">
        <v>498.01900000000001</v>
      </c>
      <c r="D25" s="8">
        <v>465.80599999999998</v>
      </c>
      <c r="E25" s="8">
        <v>462.41300000000001</v>
      </c>
      <c r="F25" s="8">
        <v>516.50199999999995</v>
      </c>
      <c r="G25" s="8">
        <v>541.99599999999998</v>
      </c>
      <c r="H25" s="8">
        <v>513.19600000000003</v>
      </c>
      <c r="I25" s="8">
        <v>552.48599999999999</v>
      </c>
      <c r="J25" s="8">
        <v>626.98800000000006</v>
      </c>
      <c r="K25" s="8">
        <v>629.81799999999998</v>
      </c>
      <c r="L25" s="8">
        <v>640.976</v>
      </c>
      <c r="M25" s="8">
        <v>691.91899999999998</v>
      </c>
      <c r="N25" s="8">
        <v>710.38400000000001</v>
      </c>
      <c r="O25" s="8">
        <v>729.42100000000005</v>
      </c>
      <c r="P25" s="8">
        <v>792.28300000000002</v>
      </c>
      <c r="Q25" s="8">
        <v>815.995</v>
      </c>
      <c r="R25" s="8">
        <v>799.73400000000004</v>
      </c>
      <c r="S25" s="8">
        <v>829.15599999999995</v>
      </c>
    </row>
    <row r="26" spans="1:19" x14ac:dyDescent="0.2">
      <c r="B26" s="7" t="s">
        <v>23</v>
      </c>
      <c r="C26" s="8"/>
      <c r="D26" s="8"/>
      <c r="E26" s="8">
        <v>62.56</v>
      </c>
      <c r="F26" s="8">
        <v>64.930000000000007</v>
      </c>
      <c r="G26" s="8">
        <v>67.233000000000004</v>
      </c>
      <c r="H26" s="8">
        <v>70.256</v>
      </c>
      <c r="I26" s="8">
        <v>72.956999999999994</v>
      </c>
      <c r="J26" s="8">
        <v>77.091999999999999</v>
      </c>
      <c r="K26" s="8">
        <v>82.653999999999996</v>
      </c>
      <c r="L26" s="8">
        <v>87.968000000000004</v>
      </c>
      <c r="M26" s="8">
        <v>87.790999999999997</v>
      </c>
      <c r="N26" s="8">
        <v>86.697000000000003</v>
      </c>
      <c r="O26" s="8">
        <v>88.667000000000002</v>
      </c>
      <c r="P26" s="8">
        <v>88.581999999999994</v>
      </c>
      <c r="Q26" s="8">
        <v>89.103999999999999</v>
      </c>
      <c r="R26" s="8">
        <v>87.594999999999999</v>
      </c>
      <c r="S26" s="8">
        <v>86.347999999999999</v>
      </c>
    </row>
    <row r="27" spans="1:19" x14ac:dyDescent="0.2">
      <c r="B27" s="7" t="s">
        <v>24</v>
      </c>
      <c r="C27" s="8">
        <v>17.824000000000002</v>
      </c>
      <c r="D27" s="8">
        <v>17.824000000000002</v>
      </c>
      <c r="E27" s="8">
        <v>19.445</v>
      </c>
      <c r="F27" s="8">
        <v>23.292000000000002</v>
      </c>
      <c r="G27" s="8">
        <v>17.556999999999999</v>
      </c>
      <c r="H27" s="8">
        <v>21.559000000000001</v>
      </c>
      <c r="I27" s="8">
        <v>30.640999999999998</v>
      </c>
      <c r="J27" s="8">
        <v>35.134999999999998</v>
      </c>
      <c r="K27" s="8">
        <v>55.235999999999997</v>
      </c>
      <c r="L27" s="8">
        <v>42.652999999999999</v>
      </c>
      <c r="M27" s="8">
        <v>31.869</v>
      </c>
      <c r="N27" s="8">
        <v>33.755000000000003</v>
      </c>
      <c r="O27" s="8">
        <v>32.621000000000002</v>
      </c>
      <c r="P27" s="8">
        <v>30.094000000000001</v>
      </c>
      <c r="Q27" s="8">
        <v>36.387</v>
      </c>
      <c r="R27" s="8">
        <v>38.345999999999997</v>
      </c>
      <c r="S27" s="8">
        <v>38.664000000000001</v>
      </c>
    </row>
    <row r="28" spans="1:19" x14ac:dyDescent="0.2">
      <c r="B28" s="7" t="s">
        <v>25</v>
      </c>
      <c r="C28" s="8">
        <v>30.225999999999999</v>
      </c>
      <c r="D28" s="8">
        <v>33.072000000000003</v>
      </c>
      <c r="E28" s="8">
        <v>31.69</v>
      </c>
      <c r="F28" s="8">
        <v>31.172999999999998</v>
      </c>
      <c r="G28" s="8">
        <v>30.852</v>
      </c>
      <c r="H28" s="8">
        <v>32.503</v>
      </c>
      <c r="I28" s="8">
        <v>33.497999999999998</v>
      </c>
      <c r="J28" s="8">
        <v>35.287999999999997</v>
      </c>
      <c r="K28" s="8">
        <v>35.957999999999998</v>
      </c>
      <c r="L28" s="8">
        <v>36.945999999999998</v>
      </c>
      <c r="M28" s="8">
        <v>37.081000000000003</v>
      </c>
      <c r="N28" s="8">
        <v>37.168999999999997</v>
      </c>
      <c r="O28" s="8">
        <v>37.212000000000003</v>
      </c>
      <c r="P28" s="8">
        <v>38.982999999999997</v>
      </c>
      <c r="Q28" s="8">
        <v>38.234999999999999</v>
      </c>
      <c r="R28" s="8">
        <v>40.734999999999999</v>
      </c>
      <c r="S28" s="8">
        <v>41.811999999999998</v>
      </c>
    </row>
    <row r="29" spans="1:19" x14ac:dyDescent="0.2">
      <c r="B29" s="10" t="s">
        <v>26</v>
      </c>
      <c r="C29" s="12"/>
      <c r="D29" s="12"/>
      <c r="E29" s="12"/>
      <c r="F29" s="12"/>
      <c r="G29" s="12">
        <v>610.66800000000001</v>
      </c>
      <c r="H29" s="12">
        <v>595.26</v>
      </c>
      <c r="I29" s="12">
        <v>580.69200000000001</v>
      </c>
      <c r="J29" s="12">
        <v>608.70299999999997</v>
      </c>
      <c r="K29" s="12">
        <v>643.17200000000003</v>
      </c>
      <c r="L29" s="12">
        <v>592.58299999999997</v>
      </c>
      <c r="M29" s="12">
        <v>547.85500000000002</v>
      </c>
      <c r="N29" s="12">
        <v>545.92399999999998</v>
      </c>
      <c r="O29" s="12">
        <v>541.375</v>
      </c>
      <c r="P29" s="12">
        <v>567.42600000000004</v>
      </c>
      <c r="Q29" s="12">
        <v>580.51599999999996</v>
      </c>
      <c r="R29" s="12">
        <v>570.71299999999997</v>
      </c>
      <c r="S29" s="12">
        <v>585.95000000000005</v>
      </c>
    </row>
    <row r="30" spans="1:19" ht="15" x14ac:dyDescent="0.25">
      <c r="A30" s="4" t="s">
        <v>135</v>
      </c>
    </row>
    <row r="31" spans="1:19" ht="15" x14ac:dyDescent="0.25">
      <c r="A31" s="4" t="s">
        <v>159</v>
      </c>
      <c r="E31" s="27"/>
    </row>
    <row r="32" spans="1:19" x14ac:dyDescent="0.2">
      <c r="B32" s="5"/>
    </row>
    <row r="33" spans="2:2" x14ac:dyDescent="0.2">
      <c r="B33" s="5"/>
    </row>
    <row r="34" spans="2:2" x14ac:dyDescent="0.2">
      <c r="B34" s="5"/>
    </row>
    <row r="35" spans="2:2" x14ac:dyDescent="0.2">
      <c r="B35" s="5"/>
    </row>
  </sheetData>
  <pageMargins left="0.7" right="0.7" top="0.75" bottom="0.75" header="0.3" footer="0.3"/>
  <pageSetup paperSize="9" scale="69"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48</v>
      </c>
    </row>
    <row r="2" spans="1:19" ht="17.25" x14ac:dyDescent="0.3">
      <c r="A2" s="3" t="s">
        <v>1</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8">
        <v>59.48</v>
      </c>
      <c r="D5" s="8">
        <v>58.996000000000002</v>
      </c>
      <c r="E5" s="8">
        <v>59.430999999999997</v>
      </c>
      <c r="F5" s="8">
        <v>58.844000000000001</v>
      </c>
      <c r="G5" s="8">
        <v>60.234000000000002</v>
      </c>
      <c r="H5" s="8">
        <v>57.7</v>
      </c>
      <c r="I5" s="8">
        <v>58.003</v>
      </c>
      <c r="J5" s="8">
        <v>57.637999999999998</v>
      </c>
      <c r="K5" s="8">
        <v>55.566000000000003</v>
      </c>
      <c r="L5" s="8">
        <v>55.427999999999997</v>
      </c>
      <c r="M5" s="8">
        <v>55.664999999999999</v>
      </c>
      <c r="N5" s="8">
        <v>53.122</v>
      </c>
      <c r="O5" s="8">
        <v>51.826999999999998</v>
      </c>
      <c r="P5" s="8">
        <v>53.43</v>
      </c>
      <c r="Q5" s="8">
        <v>52.707000000000001</v>
      </c>
      <c r="R5" s="8">
        <v>53.734000000000002</v>
      </c>
      <c r="S5" s="8">
        <v>54.585000000000001</v>
      </c>
    </row>
    <row r="6" spans="1:19" x14ac:dyDescent="0.2">
      <c r="B6" s="7" t="s">
        <v>3</v>
      </c>
      <c r="C6" s="8"/>
      <c r="D6" s="8"/>
      <c r="E6" s="8"/>
      <c r="F6" s="8"/>
      <c r="G6" s="8"/>
      <c r="H6" s="8"/>
      <c r="I6" s="8">
        <v>61.918999999999997</v>
      </c>
      <c r="J6" s="8">
        <v>62.875</v>
      </c>
      <c r="K6" s="8">
        <v>54.594999999999999</v>
      </c>
      <c r="L6" s="8">
        <v>58.921999999999997</v>
      </c>
      <c r="M6" s="8">
        <v>61.768999999999998</v>
      </c>
      <c r="N6" s="8">
        <v>60.424999999999997</v>
      </c>
      <c r="O6" s="8">
        <v>61.527000000000001</v>
      </c>
      <c r="P6" s="8">
        <v>67.335999999999999</v>
      </c>
      <c r="Q6" s="8">
        <v>64.447000000000003</v>
      </c>
      <c r="R6" s="8">
        <v>66.406000000000006</v>
      </c>
      <c r="S6" s="8">
        <v>64.783000000000001</v>
      </c>
    </row>
    <row r="7" spans="1:19" x14ac:dyDescent="0.2">
      <c r="B7" s="7" t="s">
        <v>4</v>
      </c>
      <c r="C7" s="8">
        <v>34.825000000000003</v>
      </c>
      <c r="D7" s="8">
        <v>32.773000000000003</v>
      </c>
      <c r="E7" s="8">
        <v>33.176000000000002</v>
      </c>
      <c r="F7" s="8">
        <v>31.965</v>
      </c>
      <c r="G7" s="8">
        <v>30.931000000000001</v>
      </c>
      <c r="H7" s="8">
        <v>29.47</v>
      </c>
      <c r="I7" s="8">
        <v>28.585999999999999</v>
      </c>
      <c r="J7" s="8">
        <v>28.084</v>
      </c>
      <c r="K7" s="8">
        <v>27.98</v>
      </c>
      <c r="L7" s="8">
        <v>28.318000000000001</v>
      </c>
      <c r="M7" s="8">
        <v>28.788</v>
      </c>
      <c r="N7" s="8">
        <v>27.795000000000002</v>
      </c>
      <c r="O7" s="8">
        <v>29.254000000000001</v>
      </c>
      <c r="P7" s="8">
        <v>30.579000000000001</v>
      </c>
      <c r="Q7" s="8">
        <v>28.943999999999999</v>
      </c>
      <c r="R7" s="8">
        <v>29.861000000000001</v>
      </c>
      <c r="S7" s="8">
        <v>30.736000000000001</v>
      </c>
    </row>
    <row r="8" spans="1:19" x14ac:dyDescent="0.2">
      <c r="B8" s="7" t="s">
        <v>5</v>
      </c>
      <c r="C8" s="8">
        <v>71.019000000000005</v>
      </c>
      <c r="D8" s="8">
        <v>71.363</v>
      </c>
      <c r="E8" s="8">
        <v>71.664000000000001</v>
      </c>
      <c r="F8" s="8">
        <v>71.399000000000001</v>
      </c>
      <c r="G8" s="8">
        <v>71.233000000000004</v>
      </c>
      <c r="H8" s="8">
        <v>69.747</v>
      </c>
      <c r="I8" s="8">
        <v>69.656999999999996</v>
      </c>
      <c r="J8" s="8">
        <v>69.8</v>
      </c>
      <c r="K8" s="8">
        <v>67.328999999999994</v>
      </c>
      <c r="L8" s="8">
        <v>65.747</v>
      </c>
      <c r="M8" s="8">
        <v>65.605999999999995</v>
      </c>
      <c r="N8" s="8">
        <v>59.290999999999997</v>
      </c>
      <c r="O8" s="8">
        <v>54.761000000000003</v>
      </c>
      <c r="P8" s="8">
        <v>57.432000000000002</v>
      </c>
      <c r="Q8" s="8">
        <v>59.631999999999998</v>
      </c>
      <c r="R8" s="8">
        <v>59.59</v>
      </c>
      <c r="S8" s="8">
        <v>61.707000000000001</v>
      </c>
    </row>
    <row r="9" spans="1:19" x14ac:dyDescent="0.2">
      <c r="B9" s="7" t="s">
        <v>6</v>
      </c>
      <c r="C9" s="8"/>
      <c r="D9" s="8"/>
      <c r="E9" s="8"/>
      <c r="F9" s="8"/>
      <c r="G9" s="8">
        <v>72.617999999999995</v>
      </c>
      <c r="H9" s="8">
        <v>71.347999999999999</v>
      </c>
      <c r="I9" s="8">
        <v>70.522999999999996</v>
      </c>
      <c r="J9" s="8">
        <v>73.274000000000001</v>
      </c>
      <c r="K9" s="8">
        <v>73.524000000000001</v>
      </c>
      <c r="L9" s="8">
        <v>73.698999999999998</v>
      </c>
      <c r="M9" s="8">
        <v>75.926000000000002</v>
      </c>
      <c r="N9" s="8">
        <v>73.572999999999993</v>
      </c>
      <c r="O9" s="8">
        <v>73.7</v>
      </c>
      <c r="P9" s="8">
        <v>74.152000000000001</v>
      </c>
      <c r="Q9" s="8">
        <v>74.105000000000004</v>
      </c>
      <c r="R9" s="8">
        <v>75.263999999999996</v>
      </c>
      <c r="S9" s="8">
        <v>75.775000000000006</v>
      </c>
    </row>
    <row r="10" spans="1:19" x14ac:dyDescent="0.2">
      <c r="B10" s="7" t="s">
        <v>7</v>
      </c>
      <c r="C10" s="8">
        <v>19.934999999999999</v>
      </c>
      <c r="D10" s="8">
        <v>20.158999999999999</v>
      </c>
      <c r="E10" s="8">
        <v>19.146000000000001</v>
      </c>
      <c r="F10" s="8">
        <v>17.949000000000002</v>
      </c>
      <c r="G10" s="8">
        <v>17.452000000000002</v>
      </c>
      <c r="H10" s="8">
        <v>18.504999999999999</v>
      </c>
      <c r="I10" s="8">
        <v>19.206</v>
      </c>
      <c r="J10" s="8">
        <v>21.335999999999999</v>
      </c>
      <c r="K10" s="8">
        <v>21.96</v>
      </c>
      <c r="L10" s="8">
        <v>23.594000000000001</v>
      </c>
      <c r="M10" s="8">
        <v>24.856999999999999</v>
      </c>
      <c r="N10" s="8">
        <v>24.31</v>
      </c>
      <c r="O10" s="8">
        <v>23.795000000000002</v>
      </c>
      <c r="P10" s="8">
        <v>23.613</v>
      </c>
      <c r="Q10" s="8">
        <v>24.581</v>
      </c>
      <c r="R10" s="8">
        <v>26.259</v>
      </c>
      <c r="S10" s="8">
        <v>28.085000000000001</v>
      </c>
    </row>
    <row r="11" spans="1:19" x14ac:dyDescent="0.2">
      <c r="B11" s="7" t="s">
        <v>8</v>
      </c>
      <c r="C11" s="8">
        <v>81.822000000000003</v>
      </c>
      <c r="D11" s="8">
        <v>82.061999999999998</v>
      </c>
      <c r="E11" s="8">
        <v>81.084999999999994</v>
      </c>
      <c r="F11" s="8">
        <v>81.302000000000007</v>
      </c>
      <c r="G11" s="8">
        <v>79.027000000000001</v>
      </c>
      <c r="H11" s="8">
        <v>75.727999999999994</v>
      </c>
      <c r="I11" s="8">
        <v>79.234999999999999</v>
      </c>
      <c r="J11" s="8">
        <v>74.888999999999996</v>
      </c>
      <c r="K11" s="8">
        <v>70.599000000000004</v>
      </c>
      <c r="L11" s="8">
        <v>70.051000000000002</v>
      </c>
      <c r="M11" s="8">
        <v>69.381</v>
      </c>
      <c r="N11" s="8">
        <v>71.16</v>
      </c>
      <c r="O11" s="8">
        <v>69.471000000000004</v>
      </c>
      <c r="P11" s="8">
        <v>72.052999999999997</v>
      </c>
      <c r="Q11" s="8">
        <v>69.614000000000004</v>
      </c>
      <c r="R11" s="8">
        <v>72.326999999999998</v>
      </c>
      <c r="S11" s="8">
        <v>73.290000000000006</v>
      </c>
    </row>
    <row r="12" spans="1:19" x14ac:dyDescent="0.2">
      <c r="B12" s="7" t="s">
        <v>9</v>
      </c>
      <c r="C12" s="8">
        <v>65.825999999999993</v>
      </c>
      <c r="D12" s="8">
        <v>66.948999999999998</v>
      </c>
      <c r="E12" s="8">
        <v>68.754000000000005</v>
      </c>
      <c r="F12" s="8">
        <v>69.289000000000001</v>
      </c>
      <c r="G12" s="8">
        <v>71.650999999999996</v>
      </c>
      <c r="H12" s="8">
        <v>68.555000000000007</v>
      </c>
      <c r="I12" s="8">
        <v>72.578000000000003</v>
      </c>
      <c r="J12" s="8">
        <v>72.072000000000003</v>
      </c>
      <c r="K12" s="8">
        <v>70.263999999999996</v>
      </c>
      <c r="L12" s="8">
        <v>68.715000000000003</v>
      </c>
      <c r="M12" s="8">
        <v>69.206999999999994</v>
      </c>
      <c r="N12" s="8">
        <v>67.823999999999998</v>
      </c>
      <c r="O12" s="8">
        <v>65.635999999999996</v>
      </c>
      <c r="P12" s="8">
        <v>66.906000000000006</v>
      </c>
      <c r="Q12" s="8">
        <v>64.543999999999997</v>
      </c>
      <c r="R12" s="8">
        <v>66.147000000000006</v>
      </c>
      <c r="S12" s="8">
        <v>66.488</v>
      </c>
    </row>
    <row r="13" spans="1:19" x14ac:dyDescent="0.2">
      <c r="B13" s="6" t="s">
        <v>10</v>
      </c>
      <c r="C13" s="8"/>
      <c r="D13" s="8"/>
      <c r="E13" s="8"/>
      <c r="F13" s="8"/>
      <c r="G13" s="8"/>
      <c r="H13" s="8">
        <v>47.320999999999998</v>
      </c>
      <c r="I13" s="8">
        <v>51.109000000000002</v>
      </c>
      <c r="J13" s="8">
        <v>48.994</v>
      </c>
      <c r="K13" s="8">
        <v>42.024000000000001</v>
      </c>
      <c r="L13" s="8">
        <v>52.564</v>
      </c>
      <c r="M13" s="8">
        <v>50.789000000000001</v>
      </c>
      <c r="N13" s="8">
        <v>48.978000000000002</v>
      </c>
      <c r="O13" s="8">
        <v>51.61</v>
      </c>
      <c r="P13" s="8">
        <v>54.848999999999997</v>
      </c>
      <c r="Q13" s="8">
        <v>53.107999999999997</v>
      </c>
      <c r="R13" s="8">
        <v>55.43</v>
      </c>
      <c r="S13" s="8">
        <v>54.177999999999997</v>
      </c>
    </row>
    <row r="14" spans="1:19" x14ac:dyDescent="0.2">
      <c r="B14" s="7" t="s">
        <v>11</v>
      </c>
      <c r="C14" s="8">
        <v>73.587999999999994</v>
      </c>
      <c r="D14" s="8">
        <v>75.986999999999995</v>
      </c>
      <c r="E14" s="8">
        <v>74.632999999999996</v>
      </c>
      <c r="F14" s="8">
        <v>74.540000000000006</v>
      </c>
      <c r="G14" s="8">
        <v>72.802000000000007</v>
      </c>
      <c r="H14" s="8">
        <v>71.61</v>
      </c>
      <c r="I14" s="8">
        <v>72.677000000000007</v>
      </c>
      <c r="J14" s="8">
        <v>73.426000000000002</v>
      </c>
      <c r="K14" s="8">
        <v>69.275000000000006</v>
      </c>
      <c r="L14" s="8">
        <v>71.841999999999999</v>
      </c>
      <c r="M14" s="8">
        <v>73.05</v>
      </c>
      <c r="N14" s="8">
        <v>70.48</v>
      </c>
      <c r="O14" s="8">
        <v>71.376000000000005</v>
      </c>
      <c r="P14" s="8">
        <v>72.807000000000002</v>
      </c>
      <c r="Q14" s="8">
        <v>71.391999999999996</v>
      </c>
      <c r="R14" s="8">
        <v>74.733999999999995</v>
      </c>
      <c r="S14" s="8">
        <v>76.504000000000005</v>
      </c>
    </row>
    <row r="15" spans="1:19" x14ac:dyDescent="0.2">
      <c r="B15" s="7" t="s">
        <v>12</v>
      </c>
      <c r="C15" s="8"/>
      <c r="D15" s="8"/>
      <c r="E15" s="8"/>
      <c r="F15" s="8"/>
      <c r="G15" s="8"/>
      <c r="H15" s="8">
        <v>33.220999999999997</v>
      </c>
      <c r="I15" s="8">
        <v>39.786999999999999</v>
      </c>
      <c r="J15" s="8">
        <v>38.28</v>
      </c>
      <c r="K15" s="8">
        <v>38.427999999999997</v>
      </c>
      <c r="L15" s="8">
        <v>40.225000000000001</v>
      </c>
      <c r="M15" s="8">
        <v>40.948</v>
      </c>
      <c r="N15" s="8">
        <v>41.14</v>
      </c>
      <c r="O15" s="8">
        <v>44.225000000000001</v>
      </c>
      <c r="P15" s="8">
        <v>47.536000000000001</v>
      </c>
      <c r="Q15" s="8">
        <v>48.692999999999998</v>
      </c>
      <c r="R15" s="8">
        <v>50.908999999999999</v>
      </c>
      <c r="S15" s="8">
        <v>49.996000000000002</v>
      </c>
    </row>
    <row r="16" spans="1:19" x14ac:dyDescent="0.2">
      <c r="B16" s="25" t="s">
        <v>13</v>
      </c>
      <c r="C16" s="8"/>
      <c r="D16" s="8"/>
      <c r="E16" s="8"/>
      <c r="F16" s="8"/>
      <c r="G16" s="8"/>
      <c r="H16" s="8">
        <v>50.738999999999997</v>
      </c>
      <c r="I16" s="8">
        <v>53.348999999999997</v>
      </c>
      <c r="J16" s="8">
        <v>50.061999999999998</v>
      </c>
      <c r="K16" s="8">
        <v>40.311</v>
      </c>
      <c r="L16" s="8">
        <v>53.996000000000002</v>
      </c>
      <c r="M16" s="8">
        <v>51.151000000000003</v>
      </c>
      <c r="N16" s="8">
        <v>48.707999999999998</v>
      </c>
      <c r="O16" s="8">
        <v>51.13</v>
      </c>
      <c r="P16" s="8">
        <v>54.393999999999998</v>
      </c>
      <c r="Q16" s="8">
        <v>51.557000000000002</v>
      </c>
      <c r="R16" s="8">
        <v>53.737000000000002</v>
      </c>
      <c r="S16" s="8">
        <v>51.512</v>
      </c>
    </row>
    <row r="17" spans="1:19" x14ac:dyDescent="0.2">
      <c r="B17" s="6" t="s">
        <v>14</v>
      </c>
      <c r="C17" s="8">
        <v>62.26</v>
      </c>
      <c r="D17" s="8">
        <v>60.557000000000002</v>
      </c>
      <c r="E17" s="8">
        <v>59.942999999999998</v>
      </c>
      <c r="F17" s="8">
        <v>59.914000000000001</v>
      </c>
      <c r="G17" s="8">
        <v>60.59</v>
      </c>
      <c r="H17" s="8">
        <v>61.781999999999996</v>
      </c>
      <c r="I17" s="8">
        <v>61.008000000000003</v>
      </c>
      <c r="J17" s="8">
        <v>60.679000000000002</v>
      </c>
      <c r="K17" s="8">
        <v>56.905999999999999</v>
      </c>
      <c r="L17" s="8">
        <v>55.670999999999999</v>
      </c>
      <c r="M17" s="8">
        <v>55.393000000000001</v>
      </c>
      <c r="N17" s="8">
        <v>53.816000000000003</v>
      </c>
      <c r="O17" s="8">
        <v>53.267000000000003</v>
      </c>
      <c r="P17" s="8">
        <v>53.594000000000001</v>
      </c>
      <c r="Q17" s="8">
        <v>53.436999999999998</v>
      </c>
      <c r="R17" s="8">
        <v>55.371000000000002</v>
      </c>
      <c r="S17" s="8">
        <v>55.469000000000001</v>
      </c>
    </row>
    <row r="18" spans="1:19" x14ac:dyDescent="0.2">
      <c r="B18" s="6" t="s">
        <v>15</v>
      </c>
      <c r="C18" s="8">
        <v>59.305999999999997</v>
      </c>
      <c r="D18" s="8">
        <v>60.088000000000001</v>
      </c>
      <c r="E18" s="8">
        <v>59.348999999999997</v>
      </c>
      <c r="F18" s="8">
        <v>57.189</v>
      </c>
      <c r="G18" s="8">
        <v>56.591000000000001</v>
      </c>
      <c r="H18" s="8">
        <v>57.046999999999997</v>
      </c>
      <c r="I18" s="8">
        <v>57.826999999999998</v>
      </c>
      <c r="J18" s="8">
        <v>57.814</v>
      </c>
      <c r="K18" s="8">
        <v>56.728999999999999</v>
      </c>
      <c r="L18" s="8">
        <v>56.344999999999999</v>
      </c>
      <c r="M18" s="8">
        <v>55.564999999999998</v>
      </c>
      <c r="N18" s="8">
        <v>56.414999999999999</v>
      </c>
      <c r="O18" s="8">
        <v>57.18</v>
      </c>
      <c r="P18" s="8">
        <v>57.926000000000002</v>
      </c>
      <c r="Q18" s="8">
        <v>56.835999999999999</v>
      </c>
      <c r="R18" s="8">
        <v>56.987000000000002</v>
      </c>
      <c r="S18" s="8">
        <v>56.917000000000002</v>
      </c>
    </row>
    <row r="19" spans="1:19" x14ac:dyDescent="0.2">
      <c r="B19" s="7" t="s">
        <v>16</v>
      </c>
      <c r="C19" s="8"/>
      <c r="D19" s="8"/>
      <c r="E19" s="8">
        <v>68.346000000000004</v>
      </c>
      <c r="F19" s="8">
        <v>66.504000000000005</v>
      </c>
      <c r="G19" s="8">
        <v>66.897999999999996</v>
      </c>
      <c r="H19" s="8">
        <v>67.171999999999997</v>
      </c>
      <c r="I19" s="8">
        <v>64.623000000000005</v>
      </c>
      <c r="J19" s="8">
        <v>61.664999999999999</v>
      </c>
      <c r="K19" s="8">
        <v>59.444000000000003</v>
      </c>
      <c r="L19" s="8">
        <v>63.265999999999998</v>
      </c>
      <c r="M19" s="8">
        <v>65.504000000000005</v>
      </c>
      <c r="N19" s="8">
        <v>66.978999999999999</v>
      </c>
      <c r="O19" s="8">
        <v>66.650999999999996</v>
      </c>
      <c r="P19" s="8">
        <v>65.778999999999996</v>
      </c>
      <c r="Q19" s="8">
        <v>64.578000000000003</v>
      </c>
      <c r="R19" s="8">
        <v>67.058999999999997</v>
      </c>
      <c r="S19" s="8">
        <v>68.164000000000001</v>
      </c>
    </row>
    <row r="20" spans="1:19" x14ac:dyDescent="0.2">
      <c r="B20" s="7" t="s">
        <v>17</v>
      </c>
      <c r="C20" s="8">
        <v>60.503</v>
      </c>
      <c r="D20" s="8">
        <v>58.408000000000001</v>
      </c>
      <c r="E20" s="8">
        <v>57.191000000000003</v>
      </c>
      <c r="F20" s="8">
        <v>54.667999999999999</v>
      </c>
      <c r="G20" s="8">
        <v>54.997</v>
      </c>
      <c r="H20" s="8">
        <v>55.744999999999997</v>
      </c>
      <c r="I20" s="8">
        <v>55.305999999999997</v>
      </c>
      <c r="J20" s="8">
        <v>57.173999999999999</v>
      </c>
      <c r="K20" s="8">
        <v>51.723999999999997</v>
      </c>
      <c r="L20" s="8">
        <v>54.921999999999997</v>
      </c>
      <c r="M20" s="8">
        <v>55.402999999999999</v>
      </c>
      <c r="N20" s="8">
        <v>59.825000000000003</v>
      </c>
      <c r="O20" s="8">
        <v>61.948999999999998</v>
      </c>
      <c r="P20" s="8">
        <v>64.111999999999995</v>
      </c>
      <c r="Q20" s="8">
        <v>63.362000000000002</v>
      </c>
      <c r="R20" s="8">
        <v>63.811999999999998</v>
      </c>
      <c r="S20" s="8">
        <v>62.948999999999998</v>
      </c>
    </row>
    <row r="21" spans="1:19" x14ac:dyDescent="0.2">
      <c r="B21" s="7" t="s">
        <v>18</v>
      </c>
      <c r="C21" s="8">
        <v>59.116999999999997</v>
      </c>
      <c r="D21" s="8">
        <v>60.396999999999998</v>
      </c>
      <c r="E21" s="8">
        <v>58.973999999999997</v>
      </c>
      <c r="F21" s="8">
        <v>56.613</v>
      </c>
      <c r="G21" s="8">
        <v>55.552999999999997</v>
      </c>
      <c r="H21" s="8">
        <v>55.851999999999997</v>
      </c>
      <c r="I21" s="8">
        <v>57.302999999999997</v>
      </c>
      <c r="J21" s="8">
        <v>57.167000000000002</v>
      </c>
      <c r="K21" s="8">
        <v>57.783000000000001</v>
      </c>
      <c r="L21" s="8">
        <v>55.08</v>
      </c>
      <c r="M21" s="8">
        <v>53.176000000000002</v>
      </c>
      <c r="N21" s="8">
        <v>52.664999999999999</v>
      </c>
      <c r="O21" s="8">
        <v>52.491</v>
      </c>
      <c r="P21" s="8">
        <v>53.073</v>
      </c>
      <c r="Q21" s="8">
        <v>51.463999999999999</v>
      </c>
      <c r="R21" s="8">
        <v>51.627000000000002</v>
      </c>
      <c r="S21" s="8">
        <v>51.436</v>
      </c>
    </row>
    <row r="22" spans="1:19" x14ac:dyDescent="0.2">
      <c r="B22" s="6" t="s">
        <v>19</v>
      </c>
      <c r="C22" s="8">
        <v>63.287999999999997</v>
      </c>
      <c r="D22" s="8">
        <v>62.636000000000003</v>
      </c>
      <c r="E22" s="8">
        <v>62.692999999999998</v>
      </c>
      <c r="F22" s="8">
        <v>61.817</v>
      </c>
      <c r="G22" s="8">
        <v>63.466000000000001</v>
      </c>
      <c r="H22" s="8">
        <v>59.905000000000001</v>
      </c>
      <c r="I22" s="8">
        <v>59.197000000000003</v>
      </c>
      <c r="J22" s="8">
        <v>57.280999999999999</v>
      </c>
      <c r="K22" s="8">
        <v>56.459000000000003</v>
      </c>
      <c r="L22" s="8">
        <v>58.35</v>
      </c>
      <c r="M22" s="8">
        <v>58.735999999999997</v>
      </c>
      <c r="N22" s="8">
        <v>59.606999999999999</v>
      </c>
      <c r="O22" s="8">
        <v>60.844000000000001</v>
      </c>
      <c r="P22" s="8">
        <v>60.942999999999998</v>
      </c>
      <c r="Q22" s="8">
        <v>61.484999999999999</v>
      </c>
      <c r="R22" s="8">
        <v>60.3</v>
      </c>
      <c r="S22" s="8">
        <v>59.451000000000001</v>
      </c>
    </row>
    <row r="23" spans="1:19" x14ac:dyDescent="0.2">
      <c r="B23" s="7" t="s">
        <v>20</v>
      </c>
      <c r="C23" s="8">
        <v>45.079000000000001</v>
      </c>
      <c r="D23" s="8">
        <v>41.767000000000003</v>
      </c>
      <c r="E23" s="8">
        <v>43.732999999999997</v>
      </c>
      <c r="F23" s="8">
        <v>43.12</v>
      </c>
      <c r="G23" s="8">
        <v>45.801000000000002</v>
      </c>
      <c r="H23" s="8">
        <v>46.271000000000001</v>
      </c>
      <c r="I23" s="8">
        <v>47.079000000000001</v>
      </c>
      <c r="J23" s="8">
        <v>49.58</v>
      </c>
      <c r="K23" s="8">
        <v>50.908999999999999</v>
      </c>
      <c r="L23" s="8">
        <v>53.960999999999999</v>
      </c>
      <c r="M23" s="8">
        <v>51.834000000000003</v>
      </c>
      <c r="N23" s="8">
        <v>53.1</v>
      </c>
      <c r="O23" s="8">
        <v>54.561</v>
      </c>
      <c r="P23" s="8">
        <v>56.378</v>
      </c>
      <c r="Q23" s="8">
        <v>57.619</v>
      </c>
      <c r="R23" s="8">
        <v>55.255000000000003</v>
      </c>
      <c r="S23" s="8">
        <v>53.365000000000002</v>
      </c>
    </row>
    <row r="24" spans="1:19" x14ac:dyDescent="0.2">
      <c r="B24" s="7" t="s">
        <v>21</v>
      </c>
      <c r="C24" s="8">
        <v>84.028999999999996</v>
      </c>
      <c r="D24" s="8">
        <v>81.632999999999996</v>
      </c>
      <c r="E24" s="8">
        <v>78.421000000000006</v>
      </c>
      <c r="F24" s="8">
        <v>76.099000000000004</v>
      </c>
      <c r="G24" s="8">
        <v>73.453000000000003</v>
      </c>
      <c r="H24" s="8">
        <v>64.457999999999998</v>
      </c>
      <c r="I24" s="8">
        <v>61.694000000000003</v>
      </c>
      <c r="J24" s="8">
        <v>57.606999999999999</v>
      </c>
      <c r="K24" s="8">
        <v>56.350999999999999</v>
      </c>
      <c r="L24" s="8">
        <v>58.616</v>
      </c>
      <c r="M24" s="8">
        <v>59.462000000000003</v>
      </c>
      <c r="N24" s="8">
        <v>60.000999999999998</v>
      </c>
      <c r="O24" s="8">
        <v>61.511000000000003</v>
      </c>
      <c r="P24" s="8">
        <v>61.206000000000003</v>
      </c>
      <c r="Q24" s="8">
        <v>61.715000000000003</v>
      </c>
      <c r="R24" s="8">
        <v>60.960999999999999</v>
      </c>
      <c r="S24" s="8">
        <v>60.572000000000003</v>
      </c>
    </row>
    <row r="25" spans="1:19" x14ac:dyDescent="0.2">
      <c r="B25" s="7" t="s">
        <v>22</v>
      </c>
      <c r="C25" s="8">
        <v>36.953000000000003</v>
      </c>
      <c r="D25" s="8">
        <v>35.505000000000003</v>
      </c>
      <c r="E25" s="8">
        <v>34.610999999999997</v>
      </c>
      <c r="F25" s="8">
        <v>31.353999999999999</v>
      </c>
      <c r="G25" s="8">
        <v>30.201000000000001</v>
      </c>
      <c r="H25" s="8">
        <v>31.902999999999999</v>
      </c>
      <c r="I25" s="8">
        <v>29.712</v>
      </c>
      <c r="J25" s="8">
        <v>28.614999999999998</v>
      </c>
      <c r="K25" s="8">
        <v>30.553000000000001</v>
      </c>
      <c r="L25" s="8">
        <v>30.92</v>
      </c>
      <c r="M25" s="8">
        <v>34.398000000000003</v>
      </c>
      <c r="N25" s="8">
        <v>36.972000000000001</v>
      </c>
      <c r="O25" s="8">
        <v>37.465000000000003</v>
      </c>
      <c r="P25" s="8">
        <v>38.113</v>
      </c>
      <c r="Q25" s="8">
        <v>39.456000000000003</v>
      </c>
      <c r="R25" s="8">
        <v>39.280999999999999</v>
      </c>
      <c r="S25" s="8">
        <v>38.85</v>
      </c>
    </row>
    <row r="26" spans="1:19" x14ac:dyDescent="0.2">
      <c r="B26" s="7" t="s">
        <v>23</v>
      </c>
      <c r="C26" s="8"/>
      <c r="D26" s="8"/>
      <c r="E26" s="8">
        <v>43.84</v>
      </c>
      <c r="F26" s="8">
        <v>44.905999999999999</v>
      </c>
      <c r="G26" s="8">
        <v>44.975999999999999</v>
      </c>
      <c r="H26" s="8">
        <v>49.44</v>
      </c>
      <c r="I26" s="8">
        <v>54.823999999999998</v>
      </c>
      <c r="J26" s="8">
        <v>57.292999999999999</v>
      </c>
      <c r="K26" s="8">
        <v>56.618000000000002</v>
      </c>
      <c r="L26" s="8">
        <v>56.313000000000002</v>
      </c>
      <c r="M26" s="8">
        <v>57.421999999999997</v>
      </c>
      <c r="N26" s="8">
        <v>59.152999999999999</v>
      </c>
      <c r="O26" s="8">
        <v>60.238</v>
      </c>
      <c r="P26" s="8">
        <v>60.959000000000003</v>
      </c>
      <c r="Q26" s="8">
        <v>60.933</v>
      </c>
      <c r="R26" s="8">
        <v>61.436</v>
      </c>
      <c r="S26" s="8">
        <v>61.594000000000001</v>
      </c>
    </row>
    <row r="27" spans="1:19" x14ac:dyDescent="0.2">
      <c r="B27" s="7" t="s">
        <v>24</v>
      </c>
      <c r="C27" s="8">
        <v>62.845999999999997</v>
      </c>
      <c r="D27" s="8">
        <v>62.848999999999997</v>
      </c>
      <c r="E27" s="8">
        <v>66.941000000000003</v>
      </c>
      <c r="F27" s="8">
        <v>68.599999999999994</v>
      </c>
      <c r="G27" s="8">
        <v>69.058000000000007</v>
      </c>
      <c r="H27" s="8">
        <v>68.799000000000007</v>
      </c>
      <c r="I27" s="8">
        <v>70.328999999999994</v>
      </c>
      <c r="J27" s="8">
        <v>71.228999999999999</v>
      </c>
      <c r="K27" s="8">
        <v>69.015000000000001</v>
      </c>
      <c r="L27" s="8">
        <v>72.528999999999996</v>
      </c>
      <c r="M27" s="8">
        <v>73.415999999999997</v>
      </c>
      <c r="N27" s="8">
        <v>73.248000000000005</v>
      </c>
      <c r="O27" s="8">
        <v>72.944999999999993</v>
      </c>
      <c r="P27" s="8">
        <v>74.606999999999999</v>
      </c>
      <c r="Q27" s="8">
        <v>74.590999999999994</v>
      </c>
      <c r="R27" s="8">
        <v>74.852000000000004</v>
      </c>
      <c r="S27" s="8">
        <v>74.951999999999998</v>
      </c>
    </row>
    <row r="28" spans="1:19" x14ac:dyDescent="0.2">
      <c r="B28" s="7" t="s">
        <v>25</v>
      </c>
      <c r="C28" s="8">
        <v>50.972000000000001</v>
      </c>
      <c r="D28" s="8">
        <v>42.575000000000003</v>
      </c>
      <c r="E28" s="8">
        <v>41.749000000000002</v>
      </c>
      <c r="F28" s="8">
        <v>39.57</v>
      </c>
      <c r="G28" s="8">
        <v>38.182000000000002</v>
      </c>
      <c r="H28" s="8">
        <v>35.832999999999998</v>
      </c>
      <c r="I28" s="8">
        <v>37.889000000000003</v>
      </c>
      <c r="J28" s="8">
        <v>39.991999999999997</v>
      </c>
      <c r="K28" s="8">
        <v>42.673000000000002</v>
      </c>
      <c r="L28" s="8">
        <v>41.673999999999999</v>
      </c>
      <c r="M28" s="8">
        <v>40.923000000000002</v>
      </c>
      <c r="N28" s="8">
        <v>42.444000000000003</v>
      </c>
      <c r="O28" s="8">
        <v>45.77</v>
      </c>
      <c r="P28" s="8">
        <v>46.351999999999997</v>
      </c>
      <c r="Q28" s="8">
        <v>48.49</v>
      </c>
      <c r="R28" s="8">
        <v>49.459000000000003</v>
      </c>
      <c r="S28" s="8">
        <v>50.06</v>
      </c>
    </row>
    <row r="29" spans="1:19" x14ac:dyDescent="0.2">
      <c r="B29" s="10" t="s">
        <v>26</v>
      </c>
      <c r="C29" s="12"/>
      <c r="D29" s="12"/>
      <c r="E29" s="12"/>
      <c r="F29" s="12"/>
      <c r="G29" s="12">
        <v>86.298000000000002</v>
      </c>
      <c r="H29" s="12">
        <v>87.125</v>
      </c>
      <c r="I29" s="12">
        <v>86.99</v>
      </c>
      <c r="J29" s="12">
        <v>84.305999999999997</v>
      </c>
      <c r="K29" s="12">
        <v>82.277000000000001</v>
      </c>
      <c r="L29" s="12">
        <v>84.158000000000001</v>
      </c>
      <c r="M29" s="12">
        <v>82.44</v>
      </c>
      <c r="N29" s="12">
        <v>84.620999999999995</v>
      </c>
      <c r="O29" s="12">
        <v>83.52</v>
      </c>
      <c r="P29" s="12">
        <v>83.784000000000006</v>
      </c>
      <c r="Q29" s="12">
        <v>84.311000000000007</v>
      </c>
      <c r="R29" s="12">
        <v>73.349999999999994</v>
      </c>
      <c r="S29" s="12">
        <v>65.438000000000002</v>
      </c>
    </row>
    <row r="30" spans="1:19" ht="15" x14ac:dyDescent="0.25">
      <c r="A30" s="4" t="s">
        <v>136</v>
      </c>
      <c r="B30" s="7"/>
      <c r="C30" s="8"/>
      <c r="D30" s="8"/>
      <c r="E30" s="8"/>
      <c r="F30" s="8"/>
      <c r="G30" s="8"/>
      <c r="H30" s="8"/>
      <c r="I30" s="8"/>
      <c r="J30" s="8"/>
      <c r="K30" s="8"/>
      <c r="L30" s="8"/>
      <c r="M30" s="8"/>
      <c r="N30" s="8"/>
      <c r="O30" s="8"/>
      <c r="P30" s="8"/>
      <c r="Q30" s="8"/>
      <c r="R30" s="8"/>
      <c r="S30" s="8"/>
    </row>
    <row r="31" spans="1:19" ht="15" x14ac:dyDescent="0.25">
      <c r="A31" s="4" t="s">
        <v>164</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49</v>
      </c>
    </row>
    <row r="2" spans="1:19" ht="17.25" x14ac:dyDescent="0.3">
      <c r="A2" s="3" t="s">
        <v>1</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8">
        <v>22.193000000000001</v>
      </c>
      <c r="D5" s="8">
        <v>22.280999999999999</v>
      </c>
      <c r="E5" s="8">
        <v>21.850999999999999</v>
      </c>
      <c r="F5" s="8">
        <v>23.030999999999999</v>
      </c>
      <c r="G5" s="8">
        <v>21.734000000000002</v>
      </c>
      <c r="H5" s="8">
        <v>23.43</v>
      </c>
      <c r="I5" s="8">
        <v>22.771999999999998</v>
      </c>
      <c r="J5" s="8">
        <v>22.896000000000001</v>
      </c>
      <c r="K5" s="8">
        <v>22.417000000000002</v>
      </c>
      <c r="L5" s="8">
        <v>22.538</v>
      </c>
      <c r="M5" s="8">
        <v>22.808</v>
      </c>
      <c r="N5" s="8">
        <v>20.823</v>
      </c>
      <c r="O5" s="8">
        <v>20.85</v>
      </c>
      <c r="P5" s="8">
        <v>22.291</v>
      </c>
      <c r="Q5" s="8">
        <v>23.103999999999999</v>
      </c>
      <c r="R5" s="8">
        <v>22.131</v>
      </c>
      <c r="S5" s="8">
        <v>21.266999999999999</v>
      </c>
    </row>
    <row r="6" spans="1:19" x14ac:dyDescent="0.2">
      <c r="B6" s="7" t="s">
        <v>3</v>
      </c>
      <c r="C6" s="8">
        <v>28.724</v>
      </c>
      <c r="D6" s="8">
        <v>28.109000000000002</v>
      </c>
      <c r="E6" s="8">
        <v>27.132999999999999</v>
      </c>
      <c r="F6" s="8">
        <v>27.396000000000001</v>
      </c>
      <c r="G6" s="8">
        <v>25.454999999999998</v>
      </c>
      <c r="H6" s="8">
        <v>23.37</v>
      </c>
      <c r="I6" s="8">
        <v>21.591999999999999</v>
      </c>
      <c r="J6" s="8">
        <v>18.809999999999999</v>
      </c>
      <c r="K6" s="8">
        <v>21.638999999999999</v>
      </c>
      <c r="L6" s="8">
        <v>22.234000000000002</v>
      </c>
      <c r="M6" s="8">
        <v>20.145</v>
      </c>
      <c r="N6" s="8">
        <v>18.481000000000002</v>
      </c>
      <c r="O6" s="8">
        <v>18.436</v>
      </c>
      <c r="P6" s="8">
        <v>18.940999999999999</v>
      </c>
      <c r="Q6" s="8">
        <v>19.552</v>
      </c>
      <c r="R6" s="8">
        <v>18.044</v>
      </c>
      <c r="S6" s="8">
        <v>16.375</v>
      </c>
    </row>
    <row r="7" spans="1:19" x14ac:dyDescent="0.2">
      <c r="B7" s="7" t="s">
        <v>4</v>
      </c>
      <c r="C7" s="8">
        <v>28.6</v>
      </c>
      <c r="D7" s="8">
        <v>28.442</v>
      </c>
      <c r="E7" s="8">
        <v>28.216999999999999</v>
      </c>
      <c r="F7" s="8">
        <v>29.940999999999999</v>
      </c>
      <c r="G7" s="8">
        <v>31.497</v>
      </c>
      <c r="H7" s="8">
        <v>35.996000000000002</v>
      </c>
      <c r="I7" s="8">
        <v>36.472000000000001</v>
      </c>
      <c r="J7" s="8">
        <v>35.972000000000001</v>
      </c>
      <c r="K7" s="8">
        <v>32.75</v>
      </c>
      <c r="L7" s="8">
        <v>29.620999999999999</v>
      </c>
      <c r="M7" s="8">
        <v>29.414000000000001</v>
      </c>
      <c r="N7" s="8">
        <v>26.966999999999999</v>
      </c>
      <c r="O7" s="8">
        <v>25.942</v>
      </c>
      <c r="P7" s="8">
        <v>27.585999999999999</v>
      </c>
      <c r="Q7" s="8">
        <v>30.48</v>
      </c>
      <c r="R7" s="8">
        <v>29.585000000000001</v>
      </c>
      <c r="S7" s="8">
        <v>28.489000000000001</v>
      </c>
    </row>
    <row r="8" spans="1:19" x14ac:dyDescent="0.2">
      <c r="B8" s="7" t="s">
        <v>5</v>
      </c>
      <c r="C8" s="8">
        <v>20.596</v>
      </c>
      <c r="D8" s="8">
        <v>21.259</v>
      </c>
      <c r="E8" s="8">
        <v>20.63</v>
      </c>
      <c r="F8" s="8">
        <v>21.298999999999999</v>
      </c>
      <c r="G8" s="8">
        <v>22.122</v>
      </c>
      <c r="H8" s="8">
        <v>23.265999999999998</v>
      </c>
      <c r="I8" s="8">
        <v>23.452999999999999</v>
      </c>
      <c r="J8" s="8">
        <v>24.109000000000002</v>
      </c>
      <c r="K8" s="8">
        <v>23.495000000000001</v>
      </c>
      <c r="L8" s="8">
        <v>23.606000000000002</v>
      </c>
      <c r="M8" s="8">
        <v>23.451000000000001</v>
      </c>
      <c r="N8" s="8">
        <v>19.61</v>
      </c>
      <c r="O8" s="8">
        <v>17.738</v>
      </c>
      <c r="P8" s="8">
        <v>18.997</v>
      </c>
      <c r="Q8" s="8">
        <v>19.427</v>
      </c>
      <c r="R8" s="8">
        <v>18.916</v>
      </c>
      <c r="S8" s="8">
        <v>17.754000000000001</v>
      </c>
    </row>
    <row r="9" spans="1:19" x14ac:dyDescent="0.2">
      <c r="B9" s="7" t="s">
        <v>6</v>
      </c>
      <c r="C9" s="8"/>
      <c r="D9" s="8"/>
      <c r="E9" s="8"/>
      <c r="F9" s="8"/>
      <c r="G9" s="8">
        <v>9.8350000000000009</v>
      </c>
      <c r="H9" s="8">
        <v>10.113</v>
      </c>
      <c r="I9" s="8">
        <v>9.1809999999999992</v>
      </c>
      <c r="J9" s="8">
        <v>8.7780000000000005</v>
      </c>
      <c r="K9" s="8">
        <v>11.95</v>
      </c>
      <c r="L9" s="8">
        <v>14.871</v>
      </c>
      <c r="M9" s="8">
        <v>19.292999999999999</v>
      </c>
      <c r="N9" s="8">
        <v>21.164999999999999</v>
      </c>
      <c r="O9" s="8">
        <v>26.613</v>
      </c>
      <c r="P9" s="8">
        <v>28.411000000000001</v>
      </c>
      <c r="Q9" s="8">
        <v>25.199000000000002</v>
      </c>
      <c r="R9" s="8">
        <v>23.893000000000001</v>
      </c>
      <c r="S9" s="8">
        <v>24.07</v>
      </c>
    </row>
    <row r="10" spans="1:19" x14ac:dyDescent="0.2">
      <c r="B10" s="7" t="s">
        <v>7</v>
      </c>
      <c r="C10" s="8">
        <v>24.712</v>
      </c>
      <c r="D10" s="8">
        <v>22.556999999999999</v>
      </c>
      <c r="E10" s="8">
        <v>23.332999999999998</v>
      </c>
      <c r="F10" s="8">
        <v>24.58</v>
      </c>
      <c r="G10" s="8">
        <v>23.48</v>
      </c>
      <c r="H10" s="8">
        <v>25.431000000000001</v>
      </c>
      <c r="I10" s="8">
        <v>24.72</v>
      </c>
      <c r="J10" s="8">
        <v>23.584</v>
      </c>
      <c r="K10" s="8">
        <v>21.341000000000001</v>
      </c>
      <c r="L10" s="8">
        <v>24.327999999999999</v>
      </c>
      <c r="M10" s="8">
        <v>22.556999999999999</v>
      </c>
      <c r="N10" s="8">
        <v>18.661000000000001</v>
      </c>
      <c r="O10" s="8">
        <v>20.076000000000001</v>
      </c>
      <c r="P10" s="8">
        <v>18.98</v>
      </c>
      <c r="Q10" s="8">
        <v>20.184000000000001</v>
      </c>
      <c r="R10" s="8">
        <v>19.675999999999998</v>
      </c>
      <c r="S10" s="8">
        <v>17.898</v>
      </c>
    </row>
    <row r="11" spans="1:19" x14ac:dyDescent="0.2">
      <c r="B11" s="7" t="s">
        <v>8</v>
      </c>
      <c r="C11" s="8">
        <v>10.118</v>
      </c>
      <c r="D11" s="8">
        <v>9.86</v>
      </c>
      <c r="E11" s="8">
        <v>11.340999999999999</v>
      </c>
      <c r="F11" s="8">
        <v>14.632</v>
      </c>
      <c r="G11" s="8">
        <v>14.167999999999999</v>
      </c>
      <c r="H11" s="8">
        <v>15.590999999999999</v>
      </c>
      <c r="I11" s="8">
        <v>14.346</v>
      </c>
      <c r="J11" s="8">
        <v>18.510999999999999</v>
      </c>
      <c r="K11" s="8">
        <v>18.771000000000001</v>
      </c>
      <c r="L11" s="8">
        <v>21.367999999999999</v>
      </c>
      <c r="M11" s="8">
        <v>21</v>
      </c>
      <c r="N11" s="8">
        <v>18.274000000000001</v>
      </c>
      <c r="O11" s="8">
        <v>17.506</v>
      </c>
      <c r="P11" s="8">
        <v>18.420000000000002</v>
      </c>
      <c r="Q11" s="8">
        <v>17.353999999999999</v>
      </c>
      <c r="R11" s="8">
        <v>16.509</v>
      </c>
      <c r="S11" s="8">
        <v>15.673999999999999</v>
      </c>
    </row>
    <row r="12" spans="1:19" x14ac:dyDescent="0.2">
      <c r="B12" s="7" t="s">
        <v>9</v>
      </c>
      <c r="C12" s="8">
        <v>17.913</v>
      </c>
      <c r="D12" s="8">
        <v>17.446000000000002</v>
      </c>
      <c r="E12" s="8">
        <v>16.236999999999998</v>
      </c>
      <c r="F12" s="8">
        <v>17.286999999999999</v>
      </c>
      <c r="G12" s="8">
        <v>15.997</v>
      </c>
      <c r="H12" s="8">
        <v>15.531000000000001</v>
      </c>
      <c r="I12" s="8">
        <v>11.292</v>
      </c>
      <c r="J12" s="8">
        <v>10.712999999999999</v>
      </c>
      <c r="K12" s="8">
        <v>10.901999999999999</v>
      </c>
      <c r="L12" s="8">
        <v>13.553000000000001</v>
      </c>
      <c r="M12" s="8">
        <v>12.827999999999999</v>
      </c>
      <c r="N12" s="8">
        <v>12.752000000000001</v>
      </c>
      <c r="O12" s="8">
        <v>14.851000000000001</v>
      </c>
      <c r="P12" s="8">
        <v>16.18</v>
      </c>
      <c r="Q12" s="8">
        <v>17.292000000000002</v>
      </c>
      <c r="R12" s="8">
        <v>15.727</v>
      </c>
      <c r="S12" s="8">
        <v>14.958</v>
      </c>
    </row>
    <row r="13" spans="1:19" x14ac:dyDescent="0.2">
      <c r="B13" s="6" t="s">
        <v>10</v>
      </c>
      <c r="C13" s="8"/>
      <c r="D13" s="8"/>
      <c r="E13" s="8"/>
      <c r="F13" s="8"/>
      <c r="G13" s="8"/>
      <c r="H13" s="8">
        <v>23.933</v>
      </c>
      <c r="I13" s="8">
        <v>24.189</v>
      </c>
      <c r="J13" s="8">
        <v>22.666</v>
      </c>
      <c r="K13" s="8">
        <v>16.63</v>
      </c>
      <c r="L13" s="8">
        <v>20.25</v>
      </c>
      <c r="M13" s="8">
        <v>20.152000000000001</v>
      </c>
      <c r="N13" s="8">
        <v>17.207000000000001</v>
      </c>
      <c r="O13" s="8">
        <v>17.382000000000001</v>
      </c>
      <c r="P13" s="8">
        <v>17.763999999999999</v>
      </c>
      <c r="Q13" s="8">
        <v>17.452000000000002</v>
      </c>
      <c r="R13" s="8">
        <v>17.23</v>
      </c>
      <c r="S13" s="8">
        <v>16.777999999999999</v>
      </c>
    </row>
    <row r="14" spans="1:19" x14ac:dyDescent="0.2">
      <c r="B14" s="7" t="s">
        <v>11</v>
      </c>
      <c r="C14" s="8">
        <v>14.834</v>
      </c>
      <c r="D14" s="8">
        <v>14.679</v>
      </c>
      <c r="E14" s="8">
        <v>14.379</v>
      </c>
      <c r="F14" s="8">
        <v>15.215</v>
      </c>
      <c r="G14" s="8">
        <v>17.218</v>
      </c>
      <c r="H14" s="8">
        <v>19.311</v>
      </c>
      <c r="I14" s="8">
        <v>19.100000000000001</v>
      </c>
      <c r="J14" s="8">
        <v>18.242000000000001</v>
      </c>
      <c r="K14" s="8">
        <v>16.021999999999998</v>
      </c>
      <c r="L14" s="8">
        <v>16.643999999999998</v>
      </c>
      <c r="M14" s="8">
        <v>16.074999999999999</v>
      </c>
      <c r="N14" s="8">
        <v>14.218</v>
      </c>
      <c r="O14" s="8">
        <v>14.135999999999999</v>
      </c>
      <c r="P14" s="8">
        <v>14.757999999999999</v>
      </c>
      <c r="Q14" s="8">
        <v>13.327</v>
      </c>
      <c r="R14" s="8">
        <v>11.922000000000001</v>
      </c>
      <c r="S14" s="8">
        <v>10.599</v>
      </c>
    </row>
    <row r="15" spans="1:19" x14ac:dyDescent="0.2">
      <c r="B15" s="7" t="s">
        <v>12</v>
      </c>
      <c r="C15" s="8"/>
      <c r="D15" s="8"/>
      <c r="E15" s="8"/>
      <c r="F15" s="8"/>
      <c r="G15" s="8"/>
      <c r="H15" s="8">
        <v>27.776</v>
      </c>
      <c r="I15" s="8">
        <v>30.75</v>
      </c>
      <c r="J15" s="8">
        <v>28.885000000000002</v>
      </c>
      <c r="K15" s="8">
        <v>17.501000000000001</v>
      </c>
      <c r="L15" s="8">
        <v>22.978000000000002</v>
      </c>
      <c r="M15" s="8">
        <v>22.74</v>
      </c>
      <c r="N15" s="8">
        <v>17.190000000000001</v>
      </c>
      <c r="O15" s="8">
        <v>17.332000000000001</v>
      </c>
      <c r="P15" s="8">
        <v>17.391999999999999</v>
      </c>
      <c r="Q15" s="8">
        <v>17.361999999999998</v>
      </c>
      <c r="R15" s="8">
        <v>16.832000000000001</v>
      </c>
      <c r="S15" s="8">
        <v>14.037000000000001</v>
      </c>
    </row>
    <row r="16" spans="1:19" x14ac:dyDescent="0.2">
      <c r="B16" s="25" t="s">
        <v>13</v>
      </c>
      <c r="C16" s="8"/>
      <c r="D16" s="8"/>
      <c r="E16" s="8"/>
      <c r="F16" s="8"/>
      <c r="G16" s="8"/>
      <c r="H16" s="8">
        <v>22.754999999999999</v>
      </c>
      <c r="I16" s="8">
        <v>21.931999999999999</v>
      </c>
      <c r="J16" s="8">
        <v>20.965</v>
      </c>
      <c r="K16" s="8">
        <v>16.398</v>
      </c>
      <c r="L16" s="8">
        <v>19.846</v>
      </c>
      <c r="M16" s="8">
        <v>19.795000000000002</v>
      </c>
      <c r="N16" s="8">
        <v>17.664999999999999</v>
      </c>
      <c r="O16" s="8">
        <v>17.928000000000001</v>
      </c>
      <c r="P16" s="8">
        <v>18.463999999999999</v>
      </c>
      <c r="Q16" s="8">
        <v>18.215</v>
      </c>
      <c r="R16" s="8">
        <v>18.375</v>
      </c>
      <c r="S16" s="8">
        <v>19.329000000000001</v>
      </c>
    </row>
    <row r="17" spans="1:19" x14ac:dyDescent="0.2">
      <c r="B17" s="6" t="s">
        <v>14</v>
      </c>
      <c r="C17" s="8">
        <v>22.32</v>
      </c>
      <c r="D17" s="8">
        <v>22.494</v>
      </c>
      <c r="E17" s="8">
        <v>24.088999999999999</v>
      </c>
      <c r="F17" s="8">
        <v>24.469000000000001</v>
      </c>
      <c r="G17" s="8">
        <v>23.477</v>
      </c>
      <c r="H17" s="8">
        <v>22.111999999999998</v>
      </c>
      <c r="I17" s="8">
        <v>21.971</v>
      </c>
      <c r="J17" s="8">
        <v>21.713999999999999</v>
      </c>
      <c r="K17" s="8">
        <v>21.544</v>
      </c>
      <c r="L17" s="8">
        <v>24.545999999999999</v>
      </c>
      <c r="M17" s="8">
        <v>25.474</v>
      </c>
      <c r="N17" s="8">
        <v>25.68</v>
      </c>
      <c r="O17" s="8">
        <v>25.838999999999999</v>
      </c>
      <c r="P17" s="8">
        <v>24.559000000000001</v>
      </c>
      <c r="Q17" s="8">
        <v>24.911000000000001</v>
      </c>
      <c r="R17" s="8">
        <v>24.393999999999998</v>
      </c>
      <c r="S17" s="8">
        <v>24.5</v>
      </c>
    </row>
    <row r="18" spans="1:19" x14ac:dyDescent="0.2">
      <c r="B18" s="6" t="s">
        <v>15</v>
      </c>
      <c r="C18" s="8">
        <v>20.989000000000001</v>
      </c>
      <c r="D18" s="8">
        <v>20.172999999999998</v>
      </c>
      <c r="E18" s="8">
        <v>20.786999999999999</v>
      </c>
      <c r="F18" s="8">
        <v>23.556000000000001</v>
      </c>
      <c r="G18" s="8">
        <v>24.056999999999999</v>
      </c>
      <c r="H18" s="8">
        <v>24.093</v>
      </c>
      <c r="I18" s="8">
        <v>23.396999999999998</v>
      </c>
      <c r="J18" s="8">
        <v>21.744</v>
      </c>
      <c r="K18" s="8">
        <v>20.771999999999998</v>
      </c>
      <c r="L18" s="8">
        <v>26.077000000000002</v>
      </c>
      <c r="M18" s="8">
        <v>27.492000000000001</v>
      </c>
      <c r="N18" s="8">
        <v>26.978000000000002</v>
      </c>
      <c r="O18" s="8">
        <v>26.192</v>
      </c>
      <c r="P18" s="8">
        <v>23.905999999999999</v>
      </c>
      <c r="Q18" s="8">
        <v>22.620999999999999</v>
      </c>
      <c r="R18" s="8">
        <v>21.238</v>
      </c>
      <c r="S18" s="8">
        <v>19.748999999999999</v>
      </c>
    </row>
    <row r="19" spans="1:19" x14ac:dyDescent="0.2">
      <c r="B19" s="7" t="s">
        <v>16</v>
      </c>
      <c r="C19" s="8"/>
      <c r="D19" s="8"/>
      <c r="E19" s="8">
        <v>10.422000000000001</v>
      </c>
      <c r="F19" s="8">
        <v>10.252000000000001</v>
      </c>
      <c r="G19" s="8">
        <v>11.093999999999999</v>
      </c>
      <c r="H19" s="8">
        <v>10.468</v>
      </c>
      <c r="I19" s="8">
        <v>11.393000000000001</v>
      </c>
      <c r="J19" s="8">
        <v>15.019</v>
      </c>
      <c r="K19" s="8">
        <v>14.433</v>
      </c>
      <c r="L19" s="8">
        <v>15.936</v>
      </c>
      <c r="M19" s="8">
        <v>15.863</v>
      </c>
      <c r="N19" s="8">
        <v>15.704000000000001</v>
      </c>
      <c r="O19" s="8">
        <v>16.559000000000001</v>
      </c>
      <c r="P19" s="8">
        <v>17.411999999999999</v>
      </c>
      <c r="Q19" s="8">
        <v>17.968</v>
      </c>
      <c r="R19" s="8">
        <v>16.611000000000001</v>
      </c>
      <c r="S19" s="8">
        <v>16.161999999999999</v>
      </c>
    </row>
    <row r="20" spans="1:19" x14ac:dyDescent="0.2">
      <c r="B20" s="7" t="s">
        <v>17</v>
      </c>
      <c r="C20" s="8">
        <v>16.081</v>
      </c>
      <c r="D20" s="8">
        <v>17.260999999999999</v>
      </c>
      <c r="E20" s="8">
        <v>16.923999999999999</v>
      </c>
      <c r="F20" s="8">
        <v>19.117000000000001</v>
      </c>
      <c r="G20" s="8">
        <v>19.555</v>
      </c>
      <c r="H20" s="8">
        <v>20.972999999999999</v>
      </c>
      <c r="I20" s="8">
        <v>21.931999999999999</v>
      </c>
      <c r="J20" s="8">
        <v>19.451000000000001</v>
      </c>
      <c r="K20" s="8">
        <v>14.247</v>
      </c>
      <c r="L20" s="8">
        <v>26.757999999999999</v>
      </c>
      <c r="M20" s="8">
        <v>26.741</v>
      </c>
      <c r="N20" s="8">
        <v>20.427</v>
      </c>
      <c r="O20" s="8">
        <v>20.741</v>
      </c>
      <c r="P20" s="8">
        <v>20.968</v>
      </c>
      <c r="Q20" s="8">
        <v>19.949000000000002</v>
      </c>
      <c r="R20" s="8">
        <v>19.795000000000002</v>
      </c>
      <c r="S20" s="8">
        <v>20.808</v>
      </c>
    </row>
    <row r="21" spans="1:19" x14ac:dyDescent="0.2">
      <c r="B21" s="7" t="s">
        <v>18</v>
      </c>
      <c r="C21" s="8">
        <v>21.762</v>
      </c>
      <c r="D21" s="8">
        <v>20.707999999999998</v>
      </c>
      <c r="E21" s="8">
        <v>22.346</v>
      </c>
      <c r="F21" s="8">
        <v>25.919</v>
      </c>
      <c r="G21" s="8">
        <v>26.832000000000001</v>
      </c>
      <c r="H21" s="8">
        <v>27.021000000000001</v>
      </c>
      <c r="I21" s="8">
        <v>26.213000000000001</v>
      </c>
      <c r="J21" s="8">
        <v>24.027999999999999</v>
      </c>
      <c r="K21" s="8">
        <v>24.125</v>
      </c>
      <c r="L21" s="8">
        <v>28.367000000000001</v>
      </c>
      <c r="M21" s="8">
        <v>30.577000000000002</v>
      </c>
      <c r="N21" s="8">
        <v>31.968</v>
      </c>
      <c r="O21" s="8">
        <v>31.204000000000001</v>
      </c>
      <c r="P21" s="8">
        <v>27.004000000000001</v>
      </c>
      <c r="Q21" s="8">
        <v>25.28</v>
      </c>
      <c r="R21" s="8">
        <v>23.036000000000001</v>
      </c>
      <c r="S21" s="8">
        <v>20.279</v>
      </c>
    </row>
    <row r="22" spans="1:19" x14ac:dyDescent="0.2">
      <c r="B22" s="6" t="s">
        <v>19</v>
      </c>
      <c r="C22" s="8">
        <v>18.463000000000001</v>
      </c>
      <c r="D22" s="8">
        <v>19.802</v>
      </c>
      <c r="E22" s="8">
        <v>20.036000000000001</v>
      </c>
      <c r="F22" s="8">
        <v>19.614999999999998</v>
      </c>
      <c r="G22" s="8">
        <v>18.491</v>
      </c>
      <c r="H22" s="8">
        <v>18.331</v>
      </c>
      <c r="I22" s="8">
        <v>17.346</v>
      </c>
      <c r="J22" s="8">
        <v>17.797999999999998</v>
      </c>
      <c r="K22" s="8">
        <v>15.968999999999999</v>
      </c>
      <c r="L22" s="8">
        <v>16.614999999999998</v>
      </c>
      <c r="M22" s="8">
        <v>16.003</v>
      </c>
      <c r="N22" s="8">
        <v>21.640999999999998</v>
      </c>
      <c r="O22" s="8">
        <v>22.710999999999999</v>
      </c>
      <c r="P22" s="8">
        <v>23.34</v>
      </c>
      <c r="Q22" s="8">
        <v>24.552</v>
      </c>
      <c r="R22" s="8">
        <v>30.277000000000001</v>
      </c>
      <c r="S22" s="8">
        <v>34.78</v>
      </c>
    </row>
    <row r="23" spans="1:19" x14ac:dyDescent="0.2">
      <c r="B23" s="7" t="s">
        <v>20</v>
      </c>
      <c r="C23" s="8">
        <v>30.616</v>
      </c>
      <c r="D23" s="8">
        <v>33.482999999999997</v>
      </c>
      <c r="E23" s="8">
        <v>29.698</v>
      </c>
      <c r="F23" s="8">
        <v>30.056000000000001</v>
      </c>
      <c r="G23" s="8">
        <v>29.052</v>
      </c>
      <c r="H23" s="8">
        <v>28.748999999999999</v>
      </c>
      <c r="I23" s="8">
        <v>27.963999999999999</v>
      </c>
      <c r="J23" s="8">
        <v>25.358000000000001</v>
      </c>
      <c r="K23" s="8">
        <v>22.416</v>
      </c>
      <c r="L23" s="8">
        <v>20.748000000000001</v>
      </c>
      <c r="M23" s="8">
        <v>20.143999999999998</v>
      </c>
      <c r="N23" s="8">
        <v>19.405999999999999</v>
      </c>
      <c r="O23" s="8">
        <v>20.795999999999999</v>
      </c>
      <c r="P23" s="8">
        <v>19.738</v>
      </c>
      <c r="Q23" s="8">
        <v>19.747</v>
      </c>
      <c r="R23" s="8">
        <v>20.135000000000002</v>
      </c>
      <c r="S23" s="8">
        <v>21.532</v>
      </c>
    </row>
    <row r="24" spans="1:19" x14ac:dyDescent="0.2">
      <c r="B24" s="7" t="s">
        <v>21</v>
      </c>
      <c r="C24" s="8">
        <v>14.739000000000001</v>
      </c>
      <c r="D24" s="8">
        <v>15.053000000000001</v>
      </c>
      <c r="E24" s="8">
        <v>14.558</v>
      </c>
      <c r="F24" s="8">
        <v>13.43</v>
      </c>
      <c r="G24" s="8">
        <v>11.811</v>
      </c>
      <c r="H24" s="8">
        <v>11.569000000000001</v>
      </c>
      <c r="I24" s="8">
        <v>10.814</v>
      </c>
      <c r="J24" s="8">
        <v>13.821999999999999</v>
      </c>
      <c r="K24" s="8">
        <v>12.129</v>
      </c>
      <c r="L24" s="8">
        <v>12.707000000000001</v>
      </c>
      <c r="M24" s="8">
        <v>12.226000000000001</v>
      </c>
      <c r="N24" s="8">
        <v>22.533999999999999</v>
      </c>
      <c r="O24" s="8">
        <v>23.923999999999999</v>
      </c>
      <c r="P24" s="8">
        <v>24.905000000000001</v>
      </c>
      <c r="Q24" s="8">
        <v>26.850999999999999</v>
      </c>
      <c r="R24" s="8">
        <v>34.363</v>
      </c>
      <c r="S24" s="8">
        <v>40.685000000000002</v>
      </c>
    </row>
    <row r="25" spans="1:19" x14ac:dyDescent="0.2">
      <c r="B25" s="7" t="s">
        <v>22</v>
      </c>
      <c r="C25" s="8">
        <v>13.372</v>
      </c>
      <c r="D25" s="8">
        <v>16.821999999999999</v>
      </c>
      <c r="E25" s="8">
        <v>20.719000000000001</v>
      </c>
      <c r="F25" s="8">
        <v>20.664000000000001</v>
      </c>
      <c r="G25" s="8">
        <v>20.309000000000001</v>
      </c>
      <c r="H25" s="8">
        <v>20.256</v>
      </c>
      <c r="I25" s="8">
        <v>20.704000000000001</v>
      </c>
      <c r="J25" s="8">
        <v>17.216000000000001</v>
      </c>
      <c r="K25" s="8">
        <v>17.786000000000001</v>
      </c>
      <c r="L25" s="8">
        <v>23.120999999999999</v>
      </c>
      <c r="M25" s="8">
        <v>22.483000000000001</v>
      </c>
      <c r="N25" s="8">
        <v>21.253</v>
      </c>
      <c r="O25" s="8">
        <v>21.742000000000001</v>
      </c>
      <c r="P25" s="8">
        <v>22.989000000000001</v>
      </c>
      <c r="Q25" s="8">
        <v>20.452000000000002</v>
      </c>
      <c r="R25" s="8">
        <v>21.405999999999999</v>
      </c>
      <c r="S25" s="8">
        <v>22.420999999999999</v>
      </c>
    </row>
    <row r="26" spans="1:19" x14ac:dyDescent="0.2">
      <c r="B26" s="7" t="s">
        <v>23</v>
      </c>
      <c r="C26" s="8"/>
      <c r="D26" s="8"/>
      <c r="E26" s="8">
        <v>37.783999999999999</v>
      </c>
      <c r="F26" s="8">
        <v>40.402999999999999</v>
      </c>
      <c r="G26" s="8">
        <v>40.668999999999997</v>
      </c>
      <c r="H26" s="8">
        <v>37.241999999999997</v>
      </c>
      <c r="I26" s="8">
        <v>31.532</v>
      </c>
      <c r="J26" s="8">
        <v>28.04</v>
      </c>
      <c r="K26" s="8">
        <v>27.93</v>
      </c>
      <c r="L26" s="8">
        <v>28.747</v>
      </c>
      <c r="M26" s="8">
        <v>29.782</v>
      </c>
      <c r="N26" s="8">
        <v>28.050999999999998</v>
      </c>
      <c r="O26" s="8">
        <v>28.539000000000001</v>
      </c>
      <c r="P26" s="8">
        <v>29.285</v>
      </c>
      <c r="Q26" s="8">
        <v>28.4</v>
      </c>
      <c r="R26" s="8">
        <v>28.73</v>
      </c>
      <c r="S26" s="8">
        <v>26.448</v>
      </c>
    </row>
    <row r="27" spans="1:19" x14ac:dyDescent="0.2">
      <c r="B27" s="7" t="s">
        <v>24</v>
      </c>
      <c r="C27" s="8">
        <v>25.074000000000002</v>
      </c>
      <c r="D27" s="8">
        <v>26.434999999999999</v>
      </c>
      <c r="E27" s="8">
        <v>23.062000000000001</v>
      </c>
      <c r="F27" s="8">
        <v>21.73</v>
      </c>
      <c r="G27" s="8">
        <v>22.210999999999999</v>
      </c>
      <c r="H27" s="8">
        <v>22.931999999999999</v>
      </c>
      <c r="I27" s="8">
        <v>21.16</v>
      </c>
      <c r="J27" s="8">
        <v>20.024000000000001</v>
      </c>
      <c r="K27" s="8">
        <v>22.47</v>
      </c>
      <c r="L27" s="8">
        <v>19.260999999999999</v>
      </c>
      <c r="M27" s="8">
        <v>18.600000000000001</v>
      </c>
      <c r="N27" s="8">
        <v>18.079000000000001</v>
      </c>
      <c r="O27" s="8">
        <v>17.87</v>
      </c>
      <c r="P27" s="8">
        <v>16.567</v>
      </c>
      <c r="Q27" s="8">
        <v>17.044</v>
      </c>
      <c r="R27" s="8">
        <v>16.841999999999999</v>
      </c>
      <c r="S27" s="8">
        <v>16.702999999999999</v>
      </c>
    </row>
    <row r="28" spans="1:19" x14ac:dyDescent="0.2">
      <c r="B28" s="7" t="s">
        <v>25</v>
      </c>
      <c r="C28" s="8">
        <v>23.468</v>
      </c>
      <c r="D28" s="8">
        <v>24.681999999999999</v>
      </c>
      <c r="E28" s="8">
        <v>23.337</v>
      </c>
      <c r="F28" s="8">
        <v>28.568000000000001</v>
      </c>
      <c r="G28" s="8">
        <v>32.406999999999996</v>
      </c>
      <c r="H28" s="8">
        <v>34.700000000000003</v>
      </c>
      <c r="I28" s="8">
        <v>35.783999999999999</v>
      </c>
      <c r="J28" s="8">
        <v>36.384999999999998</v>
      </c>
      <c r="K28" s="8">
        <v>34.49</v>
      </c>
      <c r="L28" s="8">
        <v>33.673999999999999</v>
      </c>
      <c r="M28" s="8">
        <v>31.241</v>
      </c>
      <c r="N28" s="8">
        <v>29.292999999999999</v>
      </c>
      <c r="O28" s="8">
        <v>27.064</v>
      </c>
      <c r="P28" s="8">
        <v>27.332999999999998</v>
      </c>
      <c r="Q28" s="8">
        <v>26.87</v>
      </c>
      <c r="R28" s="8">
        <v>25.221</v>
      </c>
      <c r="S28" s="8">
        <v>22.864000000000001</v>
      </c>
    </row>
    <row r="29" spans="1:19" x14ac:dyDescent="0.2">
      <c r="B29" s="10" t="s">
        <v>26</v>
      </c>
      <c r="C29" s="12"/>
      <c r="D29" s="12"/>
      <c r="E29" s="12"/>
      <c r="F29" s="12"/>
      <c r="G29" s="12">
        <v>14.894</v>
      </c>
      <c r="H29" s="12">
        <v>14.445</v>
      </c>
      <c r="I29" s="12">
        <v>14.987</v>
      </c>
      <c r="J29" s="12">
        <v>15.445</v>
      </c>
      <c r="K29" s="12">
        <v>12.715</v>
      </c>
      <c r="L29" s="12">
        <v>16.469000000000001</v>
      </c>
      <c r="M29" s="12">
        <v>14.981</v>
      </c>
      <c r="N29" s="12">
        <v>12.599</v>
      </c>
      <c r="O29" s="12">
        <v>13.082000000000001</v>
      </c>
      <c r="P29" s="12">
        <v>11.734999999999999</v>
      </c>
      <c r="Q29" s="12">
        <v>12.081</v>
      </c>
      <c r="R29" s="12">
        <v>13.491</v>
      </c>
      <c r="S29" s="12">
        <v>13.816000000000001</v>
      </c>
    </row>
    <row r="30" spans="1:19" ht="15" x14ac:dyDescent="0.25">
      <c r="A30" s="4" t="s">
        <v>136</v>
      </c>
      <c r="B30" s="7"/>
      <c r="C30" s="8"/>
      <c r="D30" s="8"/>
      <c r="E30" s="8"/>
      <c r="F30" s="8"/>
      <c r="G30" s="8"/>
      <c r="H30" s="8"/>
      <c r="I30" s="8"/>
      <c r="J30" s="8"/>
      <c r="K30" s="8"/>
      <c r="L30" s="8"/>
      <c r="M30" s="8"/>
      <c r="N30" s="8"/>
      <c r="O30" s="8"/>
      <c r="P30" s="8"/>
      <c r="Q30" s="8"/>
      <c r="R30" s="8"/>
      <c r="S30" s="8"/>
    </row>
    <row r="31" spans="1:19" ht="15" x14ac:dyDescent="0.25">
      <c r="A31" s="4" t="s">
        <v>164</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topLeftCell="A2"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50</v>
      </c>
    </row>
    <row r="2" spans="1:19" ht="17.25" x14ac:dyDescent="0.3">
      <c r="A2" s="3" t="s">
        <v>1</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8">
        <v>6.952</v>
      </c>
      <c r="D5" s="8">
        <v>6.8470000000000004</v>
      </c>
      <c r="E5" s="8">
        <v>7.1180000000000003</v>
      </c>
      <c r="F5" s="8">
        <v>7.4059999999999997</v>
      </c>
      <c r="G5" s="8">
        <v>6.9039999999999999</v>
      </c>
      <c r="H5" s="8">
        <v>8.0020000000000007</v>
      </c>
      <c r="I5" s="8">
        <v>7.0359999999999996</v>
      </c>
      <c r="J5" s="8">
        <v>6.7190000000000003</v>
      </c>
      <c r="K5" s="8">
        <v>6.9539999999999997</v>
      </c>
      <c r="L5" s="8">
        <v>7.9089999999999998</v>
      </c>
      <c r="M5" s="8">
        <v>8.3249999999999993</v>
      </c>
      <c r="N5" s="8">
        <v>7.7670000000000003</v>
      </c>
      <c r="O5" s="8">
        <v>9.6039999999999992</v>
      </c>
      <c r="P5" s="8">
        <v>10.445</v>
      </c>
      <c r="Q5" s="8">
        <v>11.111000000000001</v>
      </c>
      <c r="R5" s="8">
        <v>11.513999999999999</v>
      </c>
      <c r="S5" s="8">
        <v>12.428000000000001</v>
      </c>
    </row>
    <row r="6" spans="1:19" x14ac:dyDescent="0.2">
      <c r="B6" s="7" t="s">
        <v>3</v>
      </c>
      <c r="C6" s="8"/>
      <c r="D6" s="8"/>
      <c r="E6" s="8"/>
      <c r="F6" s="8"/>
      <c r="G6" s="8"/>
      <c r="H6" s="8"/>
      <c r="I6" s="8">
        <v>12.131</v>
      </c>
      <c r="J6" s="8">
        <v>9.9640000000000004</v>
      </c>
      <c r="K6" s="8">
        <v>12.026999999999999</v>
      </c>
      <c r="L6" s="8">
        <v>14.766999999999999</v>
      </c>
      <c r="M6" s="8">
        <v>14.509</v>
      </c>
      <c r="N6" s="8">
        <v>13.946999999999999</v>
      </c>
      <c r="O6" s="8">
        <v>15.269</v>
      </c>
      <c r="P6" s="8">
        <v>15.441000000000001</v>
      </c>
      <c r="Q6" s="8">
        <v>16.867000000000001</v>
      </c>
      <c r="R6" s="8">
        <v>18.478999999999999</v>
      </c>
      <c r="S6" s="8">
        <v>18.530999999999999</v>
      </c>
    </row>
    <row r="7" spans="1:19" x14ac:dyDescent="0.2">
      <c r="B7" s="7" t="s">
        <v>4</v>
      </c>
      <c r="C7" s="8"/>
      <c r="D7" s="8"/>
      <c r="E7" s="8"/>
      <c r="F7" s="8"/>
      <c r="G7" s="8"/>
      <c r="H7" s="8">
        <v>11.829000000000001</v>
      </c>
      <c r="I7" s="8">
        <v>9.8710000000000004</v>
      </c>
      <c r="J7" s="8">
        <v>9.8379999999999992</v>
      </c>
      <c r="K7" s="8">
        <v>10.346</v>
      </c>
      <c r="L7" s="8">
        <v>10.298</v>
      </c>
      <c r="M7" s="8">
        <v>9.7759999999999998</v>
      </c>
      <c r="N7" s="8">
        <v>8.3629999999999995</v>
      </c>
      <c r="O7" s="8">
        <v>10.603</v>
      </c>
      <c r="P7" s="8">
        <v>12.131</v>
      </c>
      <c r="Q7" s="8">
        <v>12.648999999999999</v>
      </c>
      <c r="R7" s="8">
        <v>12.39</v>
      </c>
      <c r="S7" s="8">
        <v>13.260999999999999</v>
      </c>
    </row>
    <row r="8" spans="1:19" x14ac:dyDescent="0.2">
      <c r="B8" s="7" t="s">
        <v>5</v>
      </c>
      <c r="C8" s="8">
        <v>5.2050000000000001</v>
      </c>
      <c r="D8" s="8">
        <v>5.2720000000000002</v>
      </c>
      <c r="E8" s="8">
        <v>5.9039999999999999</v>
      </c>
      <c r="F8" s="8">
        <v>5.9960000000000004</v>
      </c>
      <c r="G8" s="8">
        <v>6.4260000000000002</v>
      </c>
      <c r="H8" s="8">
        <v>5.6849999999999996</v>
      </c>
      <c r="I8" s="8">
        <v>5.0620000000000003</v>
      </c>
      <c r="J8" s="8">
        <v>4.4539999999999997</v>
      </c>
      <c r="K8" s="8">
        <v>4.3810000000000002</v>
      </c>
      <c r="L8" s="8">
        <v>5.3109999999999999</v>
      </c>
      <c r="M8" s="8">
        <v>6.2460000000000004</v>
      </c>
      <c r="N8" s="8">
        <v>5.5490000000000004</v>
      </c>
      <c r="O8" s="8">
        <v>6.5570000000000004</v>
      </c>
      <c r="P8" s="8">
        <v>7.0890000000000004</v>
      </c>
      <c r="Q8" s="8">
        <v>7.6070000000000002</v>
      </c>
      <c r="R8" s="8">
        <v>8.1750000000000007</v>
      </c>
      <c r="S8" s="8">
        <v>8.968</v>
      </c>
    </row>
    <row r="9" spans="1:19" x14ac:dyDescent="0.2">
      <c r="B9" s="7" t="s">
        <v>6</v>
      </c>
      <c r="C9" s="8"/>
      <c r="D9" s="8"/>
      <c r="E9" s="8"/>
      <c r="F9" s="8"/>
      <c r="G9" s="8">
        <v>5.9009999999999998</v>
      </c>
      <c r="H9" s="8">
        <v>5.569</v>
      </c>
      <c r="I9" s="8">
        <v>5.12</v>
      </c>
      <c r="J9" s="8">
        <v>5.4180000000000001</v>
      </c>
      <c r="K9" s="8">
        <v>5.27</v>
      </c>
      <c r="L9" s="8">
        <v>6.2629999999999999</v>
      </c>
      <c r="M9" s="8">
        <v>7.5679999999999996</v>
      </c>
      <c r="N9" s="8">
        <v>7.8090000000000002</v>
      </c>
      <c r="O9" s="8">
        <v>11.154999999999999</v>
      </c>
      <c r="P9" s="8">
        <v>13.093</v>
      </c>
      <c r="Q9" s="8">
        <v>13.359</v>
      </c>
      <c r="R9" s="8">
        <v>13.904</v>
      </c>
      <c r="S9" s="8">
        <v>15.177</v>
      </c>
    </row>
    <row r="10" spans="1:19" x14ac:dyDescent="0.2">
      <c r="B10" s="7" t="s">
        <v>7</v>
      </c>
      <c r="C10" s="8">
        <v>7.407</v>
      </c>
      <c r="D10" s="8">
        <v>6.7480000000000002</v>
      </c>
      <c r="E10" s="8">
        <v>7.0880000000000001</v>
      </c>
      <c r="F10" s="8">
        <v>7.8120000000000003</v>
      </c>
      <c r="G10" s="8">
        <v>7.7919999999999998</v>
      </c>
      <c r="H10" s="8">
        <v>8.5649999999999995</v>
      </c>
      <c r="I10" s="8">
        <v>6.9660000000000002</v>
      </c>
      <c r="J10" s="8">
        <v>5.14</v>
      </c>
      <c r="K10" s="8">
        <v>5.1509999999999998</v>
      </c>
      <c r="L10" s="8">
        <v>6.8609999999999998</v>
      </c>
      <c r="M10" s="8">
        <v>6.9009999999999998</v>
      </c>
      <c r="N10" s="8">
        <v>5.556</v>
      </c>
      <c r="O10" s="8">
        <v>6.54</v>
      </c>
      <c r="P10" s="8">
        <v>6.665</v>
      </c>
      <c r="Q10" s="8">
        <v>7.3730000000000002</v>
      </c>
      <c r="R10" s="8">
        <v>7.3410000000000002</v>
      </c>
      <c r="S10" s="8">
        <v>6.7569999999999997</v>
      </c>
    </row>
    <row r="11" spans="1:19" x14ac:dyDescent="0.2">
      <c r="B11" s="7" t="s">
        <v>8</v>
      </c>
      <c r="C11" s="8"/>
      <c r="D11" s="8"/>
      <c r="E11" s="8"/>
      <c r="F11" s="8">
        <v>7.577</v>
      </c>
      <c r="G11" s="8">
        <v>6.8920000000000003</v>
      </c>
      <c r="H11" s="8">
        <v>7.5149999999999997</v>
      </c>
      <c r="I11" s="8">
        <v>5.9509999999999996</v>
      </c>
      <c r="J11" s="8">
        <v>4.82</v>
      </c>
      <c r="K11" s="8">
        <v>4.4160000000000004</v>
      </c>
      <c r="L11" s="8">
        <v>6.3620000000000001</v>
      </c>
      <c r="M11" s="8">
        <v>6.0270000000000001</v>
      </c>
      <c r="N11" s="8">
        <v>5.6280000000000001</v>
      </c>
      <c r="O11" s="8">
        <v>8.1059999999999999</v>
      </c>
      <c r="P11" s="8">
        <v>6.7859999999999996</v>
      </c>
      <c r="Q11" s="8">
        <v>6.8789999999999996</v>
      </c>
      <c r="R11" s="8">
        <v>9.2460000000000004</v>
      </c>
      <c r="S11" s="8">
        <v>11.157</v>
      </c>
    </row>
    <row r="12" spans="1:19" x14ac:dyDescent="0.2">
      <c r="B12" s="7" t="s">
        <v>9</v>
      </c>
      <c r="C12" s="8">
        <v>15.611000000000001</v>
      </c>
      <c r="D12" s="8">
        <v>14.76</v>
      </c>
      <c r="E12" s="8">
        <v>13.023</v>
      </c>
      <c r="F12" s="8">
        <v>13.145</v>
      </c>
      <c r="G12" s="8">
        <v>9.468</v>
      </c>
      <c r="H12" s="8">
        <v>9.2720000000000002</v>
      </c>
      <c r="I12" s="8">
        <v>6.3529999999999998</v>
      </c>
      <c r="J12" s="8">
        <v>6.9550000000000001</v>
      </c>
      <c r="K12" s="8">
        <v>7.1920000000000002</v>
      </c>
      <c r="L12" s="8">
        <v>8.9700000000000006</v>
      </c>
      <c r="M12" s="8">
        <v>10.073</v>
      </c>
      <c r="N12" s="8">
        <v>11.358000000000001</v>
      </c>
      <c r="O12" s="8">
        <v>13.217000000000001</v>
      </c>
      <c r="P12" s="8">
        <v>13.744</v>
      </c>
      <c r="Q12" s="8">
        <v>15.167999999999999</v>
      </c>
      <c r="R12" s="8">
        <v>15.215999999999999</v>
      </c>
      <c r="S12" s="8">
        <v>15.807</v>
      </c>
    </row>
    <row r="13" spans="1:19" x14ac:dyDescent="0.2">
      <c r="B13" s="6" t="s">
        <v>10</v>
      </c>
      <c r="C13" s="8"/>
      <c r="D13" s="8"/>
      <c r="E13" s="8"/>
      <c r="F13" s="8"/>
      <c r="G13" s="8"/>
      <c r="H13" s="8">
        <v>7.5419999999999998</v>
      </c>
      <c r="I13" s="8">
        <v>6.9960000000000004</v>
      </c>
      <c r="J13" s="8">
        <v>6.8970000000000002</v>
      </c>
      <c r="K13" s="8">
        <v>7.5030000000000001</v>
      </c>
      <c r="L13" s="8">
        <v>11.884</v>
      </c>
      <c r="M13" s="8">
        <v>13.477</v>
      </c>
      <c r="N13" s="8">
        <v>15.426</v>
      </c>
      <c r="O13" s="8">
        <v>16.103000000000002</v>
      </c>
      <c r="P13" s="8">
        <v>15.407</v>
      </c>
      <c r="Q13" s="8">
        <v>15.132999999999999</v>
      </c>
      <c r="R13" s="8">
        <v>15.823</v>
      </c>
      <c r="S13" s="8">
        <v>16.646999999999998</v>
      </c>
    </row>
    <row r="14" spans="1:19" x14ac:dyDescent="0.2">
      <c r="B14" s="7" t="s">
        <v>11</v>
      </c>
      <c r="C14" s="8">
        <v>4.3339999999999996</v>
      </c>
      <c r="D14" s="8">
        <v>3.8239999999999998</v>
      </c>
      <c r="E14" s="8">
        <v>3.0350000000000001</v>
      </c>
      <c r="F14" s="8">
        <v>2.9740000000000002</v>
      </c>
      <c r="G14" s="8">
        <v>2.5579999999999998</v>
      </c>
      <c r="H14" s="8">
        <v>3.3580000000000001</v>
      </c>
      <c r="I14" s="8">
        <v>2.9</v>
      </c>
      <c r="J14" s="8">
        <v>2.1859999999999999</v>
      </c>
      <c r="K14" s="8">
        <v>2.4980000000000002</v>
      </c>
      <c r="L14" s="8">
        <v>4.399</v>
      </c>
      <c r="M14" s="8">
        <v>3.3660000000000001</v>
      </c>
      <c r="N14" s="8">
        <v>6.7770000000000001</v>
      </c>
      <c r="O14" s="8">
        <v>6.851</v>
      </c>
      <c r="P14" s="8">
        <v>6.798</v>
      </c>
      <c r="Q14" s="8">
        <v>7.1079999999999997</v>
      </c>
      <c r="R14" s="8">
        <v>6.1479999999999997</v>
      </c>
      <c r="S14" s="8">
        <v>5.34</v>
      </c>
    </row>
    <row r="15" spans="1:19" x14ac:dyDescent="0.2">
      <c r="B15" s="7" t="s">
        <v>12</v>
      </c>
      <c r="C15" s="8"/>
      <c r="D15" s="8"/>
      <c r="E15" s="8"/>
      <c r="F15" s="8"/>
      <c r="G15" s="8"/>
      <c r="H15" s="8"/>
      <c r="I15" s="8"/>
      <c r="J15" s="8"/>
      <c r="K15" s="8"/>
      <c r="L15" s="8"/>
      <c r="M15" s="8"/>
      <c r="N15" s="8"/>
      <c r="O15" s="8"/>
      <c r="P15" s="8"/>
      <c r="Q15" s="8"/>
      <c r="R15" s="8"/>
      <c r="S15" s="8"/>
    </row>
    <row r="16" spans="1:19" x14ac:dyDescent="0.2">
      <c r="B16" s="25" t="s">
        <v>13</v>
      </c>
      <c r="C16" s="8"/>
      <c r="D16" s="8"/>
      <c r="E16" s="8"/>
      <c r="F16" s="8"/>
      <c r="G16" s="8"/>
      <c r="H16" s="8">
        <v>8.0579999999999998</v>
      </c>
      <c r="I16" s="8">
        <v>7.5259999999999998</v>
      </c>
      <c r="J16" s="8">
        <v>7.4189999999999996</v>
      </c>
      <c r="K16" s="8">
        <v>8.0429999999999993</v>
      </c>
      <c r="L16" s="8">
        <v>12.871</v>
      </c>
      <c r="M16" s="8">
        <v>14.962</v>
      </c>
      <c r="N16" s="8">
        <v>16.73</v>
      </c>
      <c r="O16" s="8">
        <v>17.606999999999999</v>
      </c>
      <c r="P16" s="8">
        <v>16.995999999999999</v>
      </c>
      <c r="Q16" s="8">
        <v>16.55</v>
      </c>
      <c r="R16" s="8">
        <v>17.611000000000001</v>
      </c>
      <c r="S16" s="8">
        <v>18.981000000000002</v>
      </c>
    </row>
    <row r="17" spans="1:19" x14ac:dyDescent="0.2">
      <c r="B17" s="6" t="s">
        <v>14</v>
      </c>
      <c r="C17" s="8">
        <v>6.3719999999999999</v>
      </c>
      <c r="D17" s="8">
        <v>6.0259999999999998</v>
      </c>
      <c r="E17" s="8">
        <v>5.8220000000000001</v>
      </c>
      <c r="F17" s="8">
        <v>5.5419999999999998</v>
      </c>
      <c r="G17" s="8">
        <v>4.8310000000000004</v>
      </c>
      <c r="H17" s="8">
        <v>4.5439999999999996</v>
      </c>
      <c r="I17" s="8">
        <v>4.3689999999999998</v>
      </c>
      <c r="J17" s="8">
        <v>4.2619999999999996</v>
      </c>
      <c r="K17" s="8">
        <v>8.2210000000000001</v>
      </c>
      <c r="L17" s="8">
        <v>8.8000000000000007</v>
      </c>
      <c r="M17" s="8">
        <v>8.8469999999999995</v>
      </c>
      <c r="N17" s="8">
        <v>10.419</v>
      </c>
      <c r="O17" s="8">
        <v>11.29</v>
      </c>
      <c r="P17" s="8">
        <v>12.884</v>
      </c>
      <c r="Q17" s="8">
        <v>14.962</v>
      </c>
      <c r="R17" s="8">
        <v>13.653</v>
      </c>
      <c r="S17" s="8">
        <v>13.882999999999999</v>
      </c>
    </row>
    <row r="18" spans="1:19" x14ac:dyDescent="0.2">
      <c r="B18" s="6" t="s">
        <v>15</v>
      </c>
      <c r="C18" s="8">
        <v>10.039999999999999</v>
      </c>
      <c r="D18" s="8">
        <v>12.205</v>
      </c>
      <c r="E18" s="8">
        <v>13.67</v>
      </c>
      <c r="F18" s="8">
        <v>15.212</v>
      </c>
      <c r="G18" s="8">
        <v>15.587999999999999</v>
      </c>
      <c r="H18" s="8">
        <v>13.494999999999999</v>
      </c>
      <c r="I18" s="8">
        <v>10.898</v>
      </c>
      <c r="J18" s="8">
        <v>9.9969999999999999</v>
      </c>
      <c r="K18" s="8">
        <v>12.207000000000001</v>
      </c>
      <c r="L18" s="8">
        <v>14.504</v>
      </c>
      <c r="M18" s="8">
        <v>16.533999999999999</v>
      </c>
      <c r="N18" s="8">
        <v>16.254999999999999</v>
      </c>
      <c r="O18" s="8">
        <v>15.271000000000001</v>
      </c>
      <c r="P18" s="8">
        <v>16.03</v>
      </c>
      <c r="Q18" s="8">
        <v>16.18</v>
      </c>
      <c r="R18" s="8">
        <v>16.850000000000001</v>
      </c>
      <c r="S18" s="8">
        <v>17.641999999999999</v>
      </c>
    </row>
    <row r="19" spans="1:19" x14ac:dyDescent="0.2">
      <c r="B19" s="7" t="s">
        <v>16</v>
      </c>
      <c r="C19" s="8">
        <v>3.5030000000000001</v>
      </c>
      <c r="D19" s="8">
        <v>3.6930000000000001</v>
      </c>
      <c r="E19" s="8">
        <v>3.0779999999999998</v>
      </c>
      <c r="F19" s="8">
        <v>2.0920000000000001</v>
      </c>
      <c r="G19" s="8">
        <v>1.9159999999999999</v>
      </c>
      <c r="H19" s="8">
        <v>1.4019999999999999</v>
      </c>
      <c r="I19" s="8">
        <v>1.2729999999999999</v>
      </c>
      <c r="J19" s="8">
        <v>1.482</v>
      </c>
      <c r="K19" s="8">
        <v>1.956</v>
      </c>
      <c r="L19" s="8">
        <v>2.8969999999999998</v>
      </c>
      <c r="M19" s="8">
        <v>2.8220000000000001</v>
      </c>
      <c r="N19" s="8">
        <v>3.9660000000000002</v>
      </c>
      <c r="O19" s="8">
        <v>5.0030000000000001</v>
      </c>
      <c r="P19" s="8">
        <v>6.1719999999999997</v>
      </c>
      <c r="Q19" s="8">
        <v>7.0110000000000001</v>
      </c>
      <c r="R19" s="8">
        <v>6.9340000000000002</v>
      </c>
      <c r="S19" s="8">
        <v>7.4909999999999997</v>
      </c>
    </row>
    <row r="20" spans="1:19" x14ac:dyDescent="0.2">
      <c r="B20" s="7" t="s">
        <v>17</v>
      </c>
      <c r="C20" s="8"/>
      <c r="D20" s="8"/>
      <c r="E20" s="8"/>
      <c r="F20" s="8"/>
      <c r="G20" s="8"/>
      <c r="H20" s="8"/>
      <c r="I20" s="8"/>
      <c r="J20" s="8"/>
      <c r="K20" s="8"/>
      <c r="L20" s="8">
        <v>11.331</v>
      </c>
      <c r="M20" s="8">
        <v>10.993</v>
      </c>
      <c r="N20" s="8">
        <v>7.601</v>
      </c>
      <c r="O20" s="8">
        <v>7.032</v>
      </c>
      <c r="P20" s="8">
        <v>6.5810000000000004</v>
      </c>
      <c r="Q20" s="8">
        <v>6.0030000000000001</v>
      </c>
      <c r="R20" s="8">
        <v>5.7629999999999999</v>
      </c>
      <c r="S20" s="8">
        <v>6.2969999999999997</v>
      </c>
    </row>
    <row r="21" spans="1:19" x14ac:dyDescent="0.2">
      <c r="B21" s="7" t="s">
        <v>18</v>
      </c>
      <c r="C21" s="8">
        <v>10.436999999999999</v>
      </c>
      <c r="D21" s="8">
        <v>12.791</v>
      </c>
      <c r="E21" s="8">
        <v>14.561999999999999</v>
      </c>
      <c r="F21" s="8">
        <v>16.702999999999999</v>
      </c>
      <c r="G21" s="8">
        <v>17.443999999999999</v>
      </c>
      <c r="H21" s="8">
        <v>15.343</v>
      </c>
      <c r="I21" s="8">
        <v>12.78</v>
      </c>
      <c r="J21" s="8">
        <v>11.907</v>
      </c>
      <c r="K21" s="8">
        <v>14.260999999999999</v>
      </c>
      <c r="L21" s="8">
        <v>18.361999999999998</v>
      </c>
      <c r="M21" s="8">
        <v>21.594000000000001</v>
      </c>
      <c r="N21" s="8">
        <v>22.207000000000001</v>
      </c>
      <c r="O21" s="8">
        <v>21.597999999999999</v>
      </c>
      <c r="P21" s="8">
        <v>22.831</v>
      </c>
      <c r="Q21" s="8">
        <v>23.658999999999999</v>
      </c>
      <c r="R21" s="8">
        <v>23.843</v>
      </c>
      <c r="S21" s="8">
        <v>25</v>
      </c>
    </row>
    <row r="22" spans="1:19" x14ac:dyDescent="0.2">
      <c r="B22" s="6" t="s">
        <v>19</v>
      </c>
      <c r="C22" s="8">
        <v>3.9870000000000001</v>
      </c>
      <c r="D22" s="8">
        <v>4.351</v>
      </c>
      <c r="E22" s="8">
        <v>12.845000000000001</v>
      </c>
      <c r="F22" s="8">
        <v>14.194000000000001</v>
      </c>
      <c r="G22" s="8">
        <v>13.683</v>
      </c>
      <c r="H22" s="8">
        <v>13.789</v>
      </c>
      <c r="I22" s="8">
        <v>13.234</v>
      </c>
      <c r="J22" s="8">
        <v>12.826000000000001</v>
      </c>
      <c r="K22" s="8">
        <v>12.202999999999999</v>
      </c>
      <c r="L22" s="8">
        <v>16.265000000000001</v>
      </c>
      <c r="M22" s="8">
        <v>17.64</v>
      </c>
      <c r="N22" s="8">
        <v>16.506</v>
      </c>
      <c r="O22" s="8">
        <v>15.537000000000001</v>
      </c>
      <c r="P22" s="8">
        <v>14.776999999999999</v>
      </c>
      <c r="Q22" s="8">
        <v>14.069000000000001</v>
      </c>
      <c r="R22" s="8">
        <v>14.602</v>
      </c>
      <c r="S22" s="8">
        <v>14.721</v>
      </c>
    </row>
    <row r="23" spans="1:19" x14ac:dyDescent="0.2">
      <c r="B23" s="7" t="s">
        <v>20</v>
      </c>
      <c r="C23" s="8"/>
      <c r="D23" s="8"/>
      <c r="E23" s="8">
        <v>32.499000000000002</v>
      </c>
      <c r="F23" s="8">
        <v>33.024000000000001</v>
      </c>
      <c r="G23" s="8">
        <v>32.536999999999999</v>
      </c>
      <c r="H23" s="8">
        <v>30.887</v>
      </c>
      <c r="I23" s="8">
        <v>29.742999999999999</v>
      </c>
      <c r="J23" s="8">
        <v>27.091999999999999</v>
      </c>
      <c r="K23" s="8">
        <v>20.477</v>
      </c>
      <c r="L23" s="8">
        <v>20.058</v>
      </c>
      <c r="M23" s="8">
        <v>25.178999999999998</v>
      </c>
      <c r="N23" s="8">
        <v>24.329000000000001</v>
      </c>
      <c r="O23" s="8">
        <v>20.733000000000001</v>
      </c>
      <c r="P23" s="8">
        <v>19.794</v>
      </c>
      <c r="Q23" s="8">
        <v>17.898</v>
      </c>
      <c r="R23" s="8">
        <v>17.686</v>
      </c>
      <c r="S23" s="8">
        <v>19.042999999999999</v>
      </c>
    </row>
    <row r="24" spans="1:19" x14ac:dyDescent="0.2">
      <c r="B24" s="7" t="s">
        <v>21</v>
      </c>
      <c r="C24" s="8"/>
      <c r="D24" s="8"/>
      <c r="E24" s="8"/>
      <c r="F24" s="8"/>
      <c r="G24" s="8"/>
      <c r="H24" s="8"/>
      <c r="I24" s="8"/>
      <c r="J24" s="8"/>
      <c r="K24" s="8"/>
      <c r="L24" s="8"/>
      <c r="M24" s="8"/>
      <c r="N24" s="8"/>
      <c r="O24" s="8"/>
      <c r="P24" s="8"/>
      <c r="Q24" s="8"/>
      <c r="R24" s="8"/>
      <c r="S24" s="8"/>
    </row>
    <row r="25" spans="1:19" x14ac:dyDescent="0.2">
      <c r="B25" s="7" t="s">
        <v>22</v>
      </c>
      <c r="C25" s="8">
        <v>4.5419999999999998</v>
      </c>
      <c r="D25" s="8">
        <v>5.0960000000000001</v>
      </c>
      <c r="E25" s="8">
        <v>6.2530000000000001</v>
      </c>
      <c r="F25" s="8">
        <v>6.1369999999999996</v>
      </c>
      <c r="G25" s="8">
        <v>6.0289999999999999</v>
      </c>
      <c r="H25" s="8">
        <v>5.2380000000000004</v>
      </c>
      <c r="I25" s="8">
        <v>5.0579999999999998</v>
      </c>
      <c r="J25" s="8">
        <v>3.9649999999999999</v>
      </c>
      <c r="K25" s="8">
        <v>6.742</v>
      </c>
      <c r="L25" s="8">
        <v>11.917</v>
      </c>
      <c r="M25" s="8">
        <v>10.494999999999999</v>
      </c>
      <c r="N25" s="8">
        <v>10.153</v>
      </c>
      <c r="O25" s="8">
        <v>10.794</v>
      </c>
      <c r="P25" s="8">
        <v>9.2530000000000001</v>
      </c>
      <c r="Q25" s="8">
        <v>9.4779999999999998</v>
      </c>
      <c r="R25" s="8">
        <v>11.78</v>
      </c>
      <c r="S25" s="8">
        <v>11.311999999999999</v>
      </c>
    </row>
    <row r="26" spans="1:19" x14ac:dyDescent="0.2">
      <c r="B26" s="7" t="s">
        <v>23</v>
      </c>
      <c r="C26" s="8"/>
      <c r="D26" s="8"/>
      <c r="E26" s="8">
        <v>33.058</v>
      </c>
      <c r="F26" s="8">
        <v>35.859000000000002</v>
      </c>
      <c r="G26" s="8">
        <v>37.661000000000001</v>
      </c>
      <c r="H26" s="8">
        <v>34.534999999999997</v>
      </c>
      <c r="I26" s="8">
        <v>30.015999999999998</v>
      </c>
      <c r="J26" s="8">
        <v>27.891999999999999</v>
      </c>
      <c r="K26" s="8">
        <v>29.649000000000001</v>
      </c>
      <c r="L26" s="8">
        <v>28.882000000000001</v>
      </c>
      <c r="M26" s="8">
        <v>29.814</v>
      </c>
      <c r="N26" s="8">
        <v>27.736000000000001</v>
      </c>
      <c r="O26" s="8">
        <v>26.672999999999998</v>
      </c>
      <c r="P26" s="8">
        <v>26.35</v>
      </c>
      <c r="Q26" s="8">
        <v>26.125</v>
      </c>
      <c r="R26" s="8">
        <v>26.579000000000001</v>
      </c>
      <c r="S26" s="8">
        <v>25.459</v>
      </c>
    </row>
    <row r="27" spans="1:19" x14ac:dyDescent="0.2">
      <c r="B27" s="7" t="s">
        <v>24</v>
      </c>
      <c r="C27" s="8">
        <v>3.1859999999999999</v>
      </c>
      <c r="D27" s="8">
        <v>3.3959999999999999</v>
      </c>
      <c r="E27" s="8">
        <v>3.121</v>
      </c>
      <c r="F27" s="8">
        <v>3.1360000000000001</v>
      </c>
      <c r="G27" s="8">
        <v>6.4859999999999998</v>
      </c>
      <c r="H27" s="8">
        <v>7.2539999999999996</v>
      </c>
      <c r="I27" s="8">
        <v>6.9610000000000003</v>
      </c>
      <c r="J27" s="8">
        <v>6.1669999999999998</v>
      </c>
      <c r="K27" s="8">
        <v>5.7610000000000001</v>
      </c>
      <c r="L27" s="8">
        <v>6.4550000000000001</v>
      </c>
      <c r="M27" s="8">
        <v>6.6539999999999999</v>
      </c>
      <c r="N27" s="8">
        <v>6.1630000000000003</v>
      </c>
      <c r="O27" s="8">
        <v>6.4279999999999999</v>
      </c>
      <c r="P27" s="8">
        <v>7.1050000000000004</v>
      </c>
      <c r="Q27" s="8">
        <v>6.91</v>
      </c>
      <c r="R27" s="8">
        <v>6.1459999999999999</v>
      </c>
      <c r="S27" s="8">
        <v>6.6970000000000001</v>
      </c>
    </row>
    <row r="28" spans="1:19" x14ac:dyDescent="0.2">
      <c r="B28" s="7" t="s">
        <v>25</v>
      </c>
      <c r="C28" s="8"/>
      <c r="D28" s="8"/>
      <c r="E28" s="8"/>
      <c r="F28" s="8"/>
      <c r="G28" s="8"/>
      <c r="H28" s="8"/>
      <c r="I28" s="8"/>
      <c r="J28" s="8"/>
      <c r="K28" s="8"/>
      <c r="L28" s="8">
        <v>36.344999999999999</v>
      </c>
      <c r="M28" s="8">
        <v>33.042000000000002</v>
      </c>
      <c r="N28" s="8">
        <v>30.890999999999998</v>
      </c>
      <c r="O28" s="8">
        <v>28.907</v>
      </c>
      <c r="P28" s="8">
        <v>29.257000000000001</v>
      </c>
      <c r="Q28" s="8">
        <v>28.311</v>
      </c>
      <c r="R28" s="8">
        <v>27.513999999999999</v>
      </c>
      <c r="S28" s="8">
        <v>25.045999999999999</v>
      </c>
    </row>
    <row r="29" spans="1:19" x14ac:dyDescent="0.2">
      <c r="B29" s="10" t="s">
        <v>26</v>
      </c>
      <c r="C29" s="12"/>
      <c r="D29" s="12"/>
      <c r="E29" s="12"/>
      <c r="F29" s="12"/>
      <c r="G29" s="12">
        <v>6.06</v>
      </c>
      <c r="H29" s="12">
        <v>5.36</v>
      </c>
      <c r="I29" s="12">
        <v>5.3840000000000003</v>
      </c>
      <c r="J29" s="12">
        <v>5.9119999999999999</v>
      </c>
      <c r="K29" s="12">
        <v>5.5810000000000004</v>
      </c>
      <c r="L29" s="12">
        <v>9.7720000000000002</v>
      </c>
      <c r="M29" s="12">
        <v>9.2769999999999992</v>
      </c>
      <c r="N29" s="12">
        <v>8.1579999999999995</v>
      </c>
      <c r="O29" s="12">
        <v>9.2579999999999991</v>
      </c>
      <c r="P29" s="12">
        <v>8.5039999999999996</v>
      </c>
      <c r="Q29" s="12">
        <v>7.8209999999999997</v>
      </c>
      <c r="R29" s="12">
        <v>9.4920000000000009</v>
      </c>
      <c r="S29" s="12">
        <v>9.5109999999999992</v>
      </c>
    </row>
    <row r="30" spans="1:19" ht="15" x14ac:dyDescent="0.25">
      <c r="A30" s="4" t="s">
        <v>108</v>
      </c>
      <c r="B30" s="7"/>
      <c r="C30" s="8"/>
      <c r="D30" s="8"/>
      <c r="E30" s="8"/>
      <c r="F30" s="8"/>
      <c r="G30" s="8"/>
      <c r="H30" s="8"/>
      <c r="I30" s="8"/>
      <c r="J30" s="8"/>
      <c r="K30" s="8"/>
      <c r="L30" s="8"/>
      <c r="M30" s="8"/>
      <c r="N30" s="8"/>
      <c r="O30" s="8"/>
      <c r="P30" s="8"/>
      <c r="Q30" s="8"/>
      <c r="R30" s="8"/>
      <c r="S30" s="8"/>
    </row>
    <row r="31" spans="1:19" ht="15" x14ac:dyDescent="0.25">
      <c r="A31" s="4" t="s">
        <v>165</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51</v>
      </c>
    </row>
    <row r="2" spans="1:19" ht="17.25" x14ac:dyDescent="0.3">
      <c r="A2" s="3" t="s">
        <v>137</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8">
        <v>19.713999999999999</v>
      </c>
      <c r="D5" s="8">
        <v>20.347999999999999</v>
      </c>
      <c r="E5" s="8">
        <v>21.085999999999999</v>
      </c>
      <c r="F5" s="8">
        <v>22.238</v>
      </c>
      <c r="G5" s="8">
        <v>23.274000000000001</v>
      </c>
      <c r="H5" s="8">
        <v>25.326000000000001</v>
      </c>
      <c r="I5" s="8">
        <v>25.062000000000001</v>
      </c>
      <c r="J5" s="8">
        <v>24.021000000000001</v>
      </c>
      <c r="K5" s="8">
        <v>23.931999999999999</v>
      </c>
      <c r="L5" s="8">
        <v>24.545000000000002</v>
      </c>
      <c r="M5" s="8">
        <v>19.527999999999999</v>
      </c>
      <c r="N5" s="8">
        <v>19.756</v>
      </c>
      <c r="O5" s="8">
        <v>20.448</v>
      </c>
      <c r="P5" s="8">
        <v>21.625</v>
      </c>
      <c r="Q5" s="8">
        <v>21.504000000000001</v>
      </c>
      <c r="R5" s="8">
        <v>21.423999999999999</v>
      </c>
      <c r="S5" s="8">
        <v>21.67</v>
      </c>
    </row>
    <row r="6" spans="1:19" x14ac:dyDescent="0.2">
      <c r="B6" s="7" t="s">
        <v>3</v>
      </c>
      <c r="C6" s="8"/>
      <c r="D6" s="8"/>
      <c r="E6" s="8"/>
      <c r="F6" s="8"/>
      <c r="G6" s="8"/>
      <c r="H6" s="8"/>
      <c r="I6" s="8"/>
      <c r="J6" s="8"/>
      <c r="K6" s="8"/>
      <c r="L6" s="8">
        <v>22.524999999999999</v>
      </c>
      <c r="M6" s="8">
        <v>25.105</v>
      </c>
      <c r="N6" s="8">
        <v>26.527999999999999</v>
      </c>
      <c r="O6" s="8">
        <v>29.181000000000001</v>
      </c>
      <c r="P6" s="8">
        <v>29.495000000000001</v>
      </c>
      <c r="Q6" s="8">
        <v>31.521999999999998</v>
      </c>
      <c r="R6" s="8">
        <v>33.539000000000001</v>
      </c>
      <c r="S6" s="8">
        <v>35.104999999999997</v>
      </c>
    </row>
    <row r="7" spans="1:19" x14ac:dyDescent="0.2">
      <c r="B7" s="7" t="s">
        <v>4</v>
      </c>
      <c r="C7" s="8">
        <v>31.141999999999999</v>
      </c>
      <c r="D7" s="8">
        <v>31.701000000000001</v>
      </c>
      <c r="E7" s="8">
        <v>33.170999999999999</v>
      </c>
      <c r="F7" s="8">
        <v>36.241999999999997</v>
      </c>
      <c r="G7" s="8">
        <v>37.665999999999997</v>
      </c>
      <c r="H7" s="8">
        <v>40.161000000000001</v>
      </c>
      <c r="I7" s="8">
        <v>41.898000000000003</v>
      </c>
      <c r="J7" s="8">
        <v>41.881999999999998</v>
      </c>
      <c r="K7" s="8">
        <v>41.561999999999998</v>
      </c>
      <c r="L7" s="8">
        <v>43.021000000000001</v>
      </c>
      <c r="M7" s="8">
        <v>44.16</v>
      </c>
      <c r="N7" s="8">
        <v>44.726999999999997</v>
      </c>
      <c r="O7" s="8">
        <v>45.75</v>
      </c>
      <c r="P7" s="8">
        <v>47.204999999999998</v>
      </c>
      <c r="Q7" s="8">
        <v>47.284999999999997</v>
      </c>
      <c r="R7" s="8">
        <v>46.898000000000003</v>
      </c>
      <c r="S7" s="8">
        <v>47.051000000000002</v>
      </c>
    </row>
    <row r="8" spans="1:19" x14ac:dyDescent="0.2">
      <c r="B8" s="7" t="s">
        <v>5</v>
      </c>
      <c r="C8" s="8"/>
      <c r="D8" s="8"/>
      <c r="E8" s="8"/>
      <c r="F8" s="8"/>
      <c r="G8" s="8"/>
      <c r="H8" s="8"/>
      <c r="I8" s="8"/>
      <c r="J8" s="8"/>
      <c r="K8" s="8"/>
      <c r="L8" s="8"/>
      <c r="M8" s="8">
        <v>7.7720000000000002</v>
      </c>
      <c r="N8" s="8">
        <v>7.8789999999999996</v>
      </c>
      <c r="O8" s="8">
        <v>8.1690000000000005</v>
      </c>
      <c r="P8" s="8">
        <v>8.5340000000000007</v>
      </c>
      <c r="Q8" s="8">
        <v>8.6059999999999999</v>
      </c>
      <c r="R8" s="8">
        <v>8.5190000000000001</v>
      </c>
      <c r="S8" s="8">
        <v>8.5459999999999994</v>
      </c>
    </row>
    <row r="9" spans="1:19" x14ac:dyDescent="0.2">
      <c r="B9" s="7" t="s">
        <v>6</v>
      </c>
      <c r="C9" s="8">
        <v>7.7290000000000001</v>
      </c>
      <c r="D9" s="8">
        <v>8.1910000000000007</v>
      </c>
      <c r="E9" s="8">
        <v>8.8930000000000007</v>
      </c>
      <c r="F9" s="8">
        <v>9.9290000000000003</v>
      </c>
      <c r="G9" s="8">
        <v>11.170999999999999</v>
      </c>
      <c r="H9" s="8">
        <v>12.128</v>
      </c>
      <c r="I9" s="8">
        <v>12.031000000000001</v>
      </c>
      <c r="J9" s="8">
        <v>11.051</v>
      </c>
      <c r="K9" s="8">
        <v>10.409000000000001</v>
      </c>
      <c r="L9" s="8">
        <v>10.994999999999999</v>
      </c>
      <c r="M9" s="8">
        <v>14.08</v>
      </c>
      <c r="N9" s="8">
        <v>14.2</v>
      </c>
      <c r="O9" s="8">
        <v>14.193</v>
      </c>
      <c r="P9" s="8">
        <v>14.66</v>
      </c>
      <c r="Q9" s="8">
        <v>14.329000000000001</v>
      </c>
      <c r="R9" s="8">
        <v>14.351000000000001</v>
      </c>
      <c r="S9" s="8">
        <v>14.531000000000001</v>
      </c>
    </row>
    <row r="10" spans="1:19" x14ac:dyDescent="0.2">
      <c r="B10" s="7" t="s">
        <v>7</v>
      </c>
      <c r="C10" s="8">
        <v>4.5430000000000001</v>
      </c>
      <c r="D10" s="8">
        <v>4.5380000000000003</v>
      </c>
      <c r="E10" s="8">
        <v>5.6040000000000001</v>
      </c>
      <c r="F10" s="8">
        <v>7.0419999999999998</v>
      </c>
      <c r="G10" s="8">
        <v>7.6959999999999997</v>
      </c>
      <c r="H10" s="8">
        <v>7.2190000000000003</v>
      </c>
      <c r="I10" s="8">
        <v>7.4530000000000003</v>
      </c>
      <c r="J10" s="8">
        <v>7.5129999999999999</v>
      </c>
      <c r="K10" s="8">
        <v>7.7679999999999998</v>
      </c>
      <c r="L10" s="8">
        <v>9.0760000000000005</v>
      </c>
      <c r="M10" s="8">
        <v>9.7240000000000002</v>
      </c>
      <c r="N10" s="8">
        <v>10.459</v>
      </c>
      <c r="O10" s="8">
        <v>12.369</v>
      </c>
      <c r="P10" s="8">
        <v>13.833</v>
      </c>
      <c r="Q10" s="8">
        <v>13.782</v>
      </c>
      <c r="R10" s="8">
        <v>13.564</v>
      </c>
      <c r="S10" s="8">
        <v>13.196999999999999</v>
      </c>
    </row>
    <row r="11" spans="1:19" x14ac:dyDescent="0.2">
      <c r="B11" s="7" t="s">
        <v>8</v>
      </c>
      <c r="C11" s="8">
        <v>24.707999999999998</v>
      </c>
      <c r="D11" s="8">
        <v>25.01</v>
      </c>
      <c r="E11" s="8">
        <v>25.725000000000001</v>
      </c>
      <c r="F11" s="8">
        <v>25.196999999999999</v>
      </c>
      <c r="G11" s="8">
        <v>25.023</v>
      </c>
      <c r="H11" s="8">
        <v>28.094000000000001</v>
      </c>
      <c r="I11" s="8">
        <v>25.31</v>
      </c>
      <c r="J11" s="8">
        <v>23.341000000000001</v>
      </c>
      <c r="K11" s="8">
        <v>23.844999999999999</v>
      </c>
      <c r="L11" s="8">
        <v>24.366</v>
      </c>
      <c r="M11" s="8">
        <v>23.106000000000002</v>
      </c>
      <c r="N11" s="8">
        <v>22.077999999999999</v>
      </c>
      <c r="O11" s="8">
        <v>22.888000000000002</v>
      </c>
      <c r="P11" s="8">
        <v>24.565000000000001</v>
      </c>
      <c r="Q11" s="8">
        <v>23.57</v>
      </c>
      <c r="R11" s="8">
        <v>23.725999999999999</v>
      </c>
      <c r="S11" s="8">
        <v>23.882999999999999</v>
      </c>
    </row>
    <row r="12" spans="1:19" x14ac:dyDescent="0.2">
      <c r="B12" s="7" t="s">
        <v>9</v>
      </c>
      <c r="C12" s="8">
        <v>20.297999999999998</v>
      </c>
      <c r="D12" s="8">
        <v>21.693999999999999</v>
      </c>
      <c r="E12" s="8">
        <v>22.553999999999998</v>
      </c>
      <c r="F12" s="8">
        <v>23.561</v>
      </c>
      <c r="G12" s="8">
        <v>24.742000000000001</v>
      </c>
      <c r="H12" s="8">
        <v>26.73</v>
      </c>
      <c r="I12" s="8">
        <v>26.687999999999999</v>
      </c>
      <c r="J12" s="8">
        <v>26</v>
      </c>
      <c r="K12" s="8">
        <v>25.917000000000002</v>
      </c>
      <c r="L12" s="8">
        <v>26.437000000000001</v>
      </c>
      <c r="M12" s="8">
        <v>26.986999999999998</v>
      </c>
      <c r="N12" s="8">
        <v>27.067</v>
      </c>
      <c r="O12" s="8">
        <v>27.898</v>
      </c>
      <c r="P12" s="8">
        <v>30.957000000000001</v>
      </c>
      <c r="Q12" s="8">
        <v>31.824000000000002</v>
      </c>
      <c r="R12" s="8">
        <v>30.734999999999999</v>
      </c>
      <c r="S12" s="8">
        <v>30.68</v>
      </c>
    </row>
    <row r="13" spans="1:19" x14ac:dyDescent="0.2">
      <c r="B13" s="6" t="s">
        <v>10</v>
      </c>
      <c r="C13" s="8">
        <v>44.44</v>
      </c>
      <c r="D13" s="8">
        <v>45.177</v>
      </c>
      <c r="E13" s="8">
        <v>46.753</v>
      </c>
      <c r="F13" s="8">
        <v>48.445999999999998</v>
      </c>
      <c r="G13" s="8">
        <v>48.423999999999999</v>
      </c>
      <c r="H13" s="8">
        <v>48.264000000000003</v>
      </c>
      <c r="I13" s="8">
        <v>46.945</v>
      </c>
      <c r="J13" s="8">
        <v>45.195999999999998</v>
      </c>
      <c r="K13" s="8">
        <v>42.99</v>
      </c>
      <c r="L13" s="8">
        <v>44.381</v>
      </c>
      <c r="M13" s="8">
        <v>45.676000000000002</v>
      </c>
      <c r="N13" s="8">
        <v>47.039000000000001</v>
      </c>
      <c r="O13" s="8">
        <v>48.523000000000003</v>
      </c>
      <c r="P13" s="8">
        <v>50.264000000000003</v>
      </c>
      <c r="Q13" s="8">
        <v>52.106999999999999</v>
      </c>
      <c r="R13" s="8">
        <v>53.749000000000002</v>
      </c>
      <c r="S13" s="8">
        <v>53.905999999999999</v>
      </c>
    </row>
    <row r="14" spans="1:19" x14ac:dyDescent="0.2">
      <c r="B14" s="7" t="s">
        <v>11</v>
      </c>
      <c r="C14" s="8">
        <v>27.827999999999999</v>
      </c>
      <c r="D14" s="8">
        <v>30.405000000000001</v>
      </c>
      <c r="E14" s="8">
        <v>32.112000000000002</v>
      </c>
      <c r="F14" s="8">
        <v>35.195</v>
      </c>
      <c r="G14" s="8">
        <v>38.667999999999999</v>
      </c>
      <c r="H14" s="8">
        <v>40.173999999999999</v>
      </c>
      <c r="I14" s="8">
        <v>40.999000000000002</v>
      </c>
      <c r="J14" s="8">
        <v>40.21</v>
      </c>
      <c r="K14" s="8">
        <v>40.872999999999998</v>
      </c>
      <c r="L14" s="8">
        <v>43.459000000000003</v>
      </c>
      <c r="M14" s="8">
        <v>45.073</v>
      </c>
      <c r="N14" s="8">
        <v>44.814999999999998</v>
      </c>
      <c r="O14" s="8">
        <v>45.377000000000002</v>
      </c>
      <c r="P14" s="8">
        <v>46.484999999999999</v>
      </c>
      <c r="Q14" s="8">
        <v>46.204000000000001</v>
      </c>
      <c r="R14" s="8">
        <v>48.228999999999999</v>
      </c>
      <c r="S14" s="8">
        <v>48.061999999999998</v>
      </c>
    </row>
    <row r="15" spans="1:19" x14ac:dyDescent="0.2">
      <c r="B15" s="7" t="s">
        <v>12</v>
      </c>
      <c r="C15" s="8">
        <v>52.884999999999998</v>
      </c>
      <c r="D15" s="8">
        <v>53.006</v>
      </c>
      <c r="E15" s="8">
        <v>56.151000000000003</v>
      </c>
      <c r="F15" s="8">
        <v>59.47</v>
      </c>
      <c r="G15" s="8">
        <v>61.344000000000001</v>
      </c>
      <c r="H15" s="8">
        <v>62.576999999999998</v>
      </c>
      <c r="I15" s="8">
        <v>62.703000000000003</v>
      </c>
      <c r="J15" s="8">
        <v>61.24</v>
      </c>
      <c r="K15" s="8">
        <v>61.655999999999999</v>
      </c>
      <c r="L15" s="8">
        <v>62.308999999999997</v>
      </c>
      <c r="M15" s="8">
        <v>62.655000000000001</v>
      </c>
      <c r="N15" s="8">
        <v>63.22</v>
      </c>
      <c r="O15" s="8">
        <v>63.195</v>
      </c>
      <c r="P15" s="8">
        <v>63.076999999999998</v>
      </c>
      <c r="Q15" s="8">
        <v>63.343000000000004</v>
      </c>
      <c r="R15" s="8">
        <v>64.599000000000004</v>
      </c>
      <c r="S15" s="8">
        <v>64.459999999999994</v>
      </c>
    </row>
    <row r="16" spans="1:19" x14ac:dyDescent="0.2">
      <c r="B16" s="25" t="s">
        <v>13</v>
      </c>
      <c r="C16" s="8">
        <v>44.704999999999998</v>
      </c>
      <c r="D16" s="8">
        <v>45.206000000000003</v>
      </c>
      <c r="E16" s="8">
        <v>46.503</v>
      </c>
      <c r="F16" s="8">
        <v>47.877000000000002</v>
      </c>
      <c r="G16" s="8">
        <v>47.093000000000004</v>
      </c>
      <c r="H16" s="8">
        <v>46.648000000000003</v>
      </c>
      <c r="I16" s="8">
        <v>45.177999999999997</v>
      </c>
      <c r="J16" s="8">
        <v>43.344999999999999</v>
      </c>
      <c r="K16" s="8">
        <v>39.582000000000001</v>
      </c>
      <c r="L16" s="8">
        <v>41.01</v>
      </c>
      <c r="M16" s="8">
        <v>41.37</v>
      </c>
      <c r="N16" s="8">
        <v>42.963000000000001</v>
      </c>
      <c r="O16" s="8">
        <v>44.874000000000002</v>
      </c>
      <c r="P16" s="8">
        <v>47.027000000000001</v>
      </c>
      <c r="Q16" s="8">
        <v>49.734999999999999</v>
      </c>
      <c r="R16" s="8">
        <v>51.231000000000002</v>
      </c>
      <c r="S16" s="8">
        <v>51.174999999999997</v>
      </c>
    </row>
    <row r="17" spans="1:19" x14ac:dyDescent="0.2">
      <c r="B17" s="6" t="s">
        <v>14</v>
      </c>
      <c r="C17" s="8">
        <v>31.356999999999999</v>
      </c>
      <c r="D17" s="8">
        <v>31.541</v>
      </c>
      <c r="E17" s="8">
        <v>32.591999999999999</v>
      </c>
      <c r="F17" s="8">
        <v>32.420999999999999</v>
      </c>
      <c r="G17" s="8">
        <v>32.704000000000001</v>
      </c>
      <c r="H17" s="8">
        <v>33.177999999999997</v>
      </c>
      <c r="I17" s="8">
        <v>32.731999999999999</v>
      </c>
      <c r="J17" s="8">
        <v>30.905999999999999</v>
      </c>
      <c r="K17" s="8">
        <v>28.587</v>
      </c>
      <c r="L17" s="8">
        <v>29.216000000000001</v>
      </c>
      <c r="M17" s="8">
        <v>28.634</v>
      </c>
      <c r="N17" s="8">
        <v>28.108000000000001</v>
      </c>
      <c r="O17" s="8">
        <v>27.631</v>
      </c>
      <c r="P17" s="8">
        <v>26.509</v>
      </c>
      <c r="Q17" s="8">
        <v>25.742000000000001</v>
      </c>
      <c r="R17" s="8">
        <v>25.425999999999998</v>
      </c>
      <c r="S17" s="8">
        <v>25.547999999999998</v>
      </c>
    </row>
    <row r="18" spans="1:19" x14ac:dyDescent="0.2">
      <c r="B18" s="6" t="s">
        <v>15</v>
      </c>
      <c r="C18" s="8">
        <v>19.609000000000002</v>
      </c>
      <c r="D18" s="8">
        <v>21.42</v>
      </c>
      <c r="E18" s="8">
        <v>23.635999999999999</v>
      </c>
      <c r="F18" s="8">
        <v>26.812000000000001</v>
      </c>
      <c r="G18" s="8">
        <v>28.911000000000001</v>
      </c>
      <c r="H18" s="8">
        <v>29.759</v>
      </c>
      <c r="I18" s="8">
        <v>29.529</v>
      </c>
      <c r="J18" s="8">
        <v>29.334</v>
      </c>
      <c r="K18" s="8">
        <v>28.088999999999999</v>
      </c>
      <c r="L18" s="8">
        <v>31.3</v>
      </c>
      <c r="M18" s="8">
        <v>32.402999999999999</v>
      </c>
      <c r="N18" s="8">
        <v>34.15</v>
      </c>
      <c r="O18" s="8">
        <v>35.283000000000001</v>
      </c>
      <c r="P18" s="8">
        <v>34.652999999999999</v>
      </c>
      <c r="Q18" s="8">
        <v>34.460999999999999</v>
      </c>
      <c r="R18" s="8">
        <v>32.844999999999999</v>
      </c>
      <c r="S18" s="8">
        <v>33.247999999999998</v>
      </c>
    </row>
    <row r="19" spans="1:19" x14ac:dyDescent="0.2">
      <c r="B19" s="7" t="s">
        <v>16</v>
      </c>
      <c r="C19" s="8">
        <v>53.317</v>
      </c>
      <c r="D19" s="8">
        <v>54.781999999999996</v>
      </c>
      <c r="E19" s="8">
        <v>54.927</v>
      </c>
      <c r="F19" s="8">
        <v>58.133000000000003</v>
      </c>
      <c r="G19" s="8">
        <v>58.521000000000001</v>
      </c>
      <c r="H19" s="8">
        <v>58.292000000000002</v>
      </c>
      <c r="I19" s="8">
        <v>57.146999999999998</v>
      </c>
      <c r="J19" s="8">
        <v>53.58</v>
      </c>
      <c r="K19" s="8">
        <v>54.652999999999999</v>
      </c>
      <c r="L19" s="8">
        <v>59.573</v>
      </c>
      <c r="M19" s="8">
        <v>62.081000000000003</v>
      </c>
      <c r="N19" s="8">
        <v>62.16</v>
      </c>
      <c r="O19" s="8">
        <v>63.264000000000003</v>
      </c>
      <c r="P19" s="8">
        <v>63.244</v>
      </c>
      <c r="Q19" s="8">
        <v>63.286000000000001</v>
      </c>
      <c r="R19" s="8">
        <v>62.646000000000001</v>
      </c>
      <c r="S19" s="8">
        <v>62.814999999999998</v>
      </c>
    </row>
    <row r="20" spans="1:19" x14ac:dyDescent="0.2">
      <c r="B20" s="7" t="s">
        <v>17</v>
      </c>
      <c r="C20" s="8">
        <v>29.69</v>
      </c>
      <c r="D20" s="8">
        <v>30.972000000000001</v>
      </c>
      <c r="E20" s="8">
        <v>33.045999999999999</v>
      </c>
      <c r="F20" s="8">
        <v>36.716999999999999</v>
      </c>
      <c r="G20" s="8">
        <v>36.515000000000001</v>
      </c>
      <c r="H20" s="8">
        <v>35.813000000000002</v>
      </c>
      <c r="I20" s="8">
        <v>33.545000000000002</v>
      </c>
      <c r="J20" s="8">
        <v>32.488</v>
      </c>
      <c r="K20" s="8">
        <v>29.617999999999999</v>
      </c>
      <c r="L20" s="8">
        <v>32.021999999999998</v>
      </c>
      <c r="M20" s="8">
        <v>31.867000000000001</v>
      </c>
      <c r="N20" s="8">
        <v>39.29</v>
      </c>
      <c r="O20" s="8">
        <v>39.247999999999998</v>
      </c>
      <c r="P20" s="8">
        <v>38.198999999999998</v>
      </c>
      <c r="Q20" s="8">
        <v>36.557000000000002</v>
      </c>
      <c r="R20" s="8">
        <v>34.335000000000001</v>
      </c>
      <c r="S20" s="8">
        <v>34.979999999999997</v>
      </c>
    </row>
    <row r="21" spans="1:19" x14ac:dyDescent="0.2">
      <c r="B21" s="7" t="s">
        <v>18</v>
      </c>
      <c r="C21" s="8">
        <v>15.567</v>
      </c>
      <c r="D21" s="8">
        <v>17.045999999999999</v>
      </c>
      <c r="E21" s="8">
        <v>18.968</v>
      </c>
      <c r="F21" s="8">
        <v>20.800999999999998</v>
      </c>
      <c r="G21" s="8">
        <v>22.376999999999999</v>
      </c>
      <c r="H21" s="8">
        <v>22.88</v>
      </c>
      <c r="I21" s="8">
        <v>22.202000000000002</v>
      </c>
      <c r="J21" s="8">
        <v>22.402999999999999</v>
      </c>
      <c r="K21" s="8">
        <v>22.178000000000001</v>
      </c>
      <c r="L21" s="8">
        <v>23.059000000000001</v>
      </c>
      <c r="M21" s="8">
        <v>23.603000000000002</v>
      </c>
      <c r="N21" s="8">
        <v>23.425000000000001</v>
      </c>
      <c r="O21" s="8">
        <v>23.05</v>
      </c>
      <c r="P21" s="8">
        <v>22.692</v>
      </c>
      <c r="Q21" s="8">
        <v>22.085999999999999</v>
      </c>
      <c r="R21" s="8">
        <v>21.827000000000002</v>
      </c>
      <c r="S21" s="8">
        <v>21.87</v>
      </c>
    </row>
    <row r="22" spans="1:19" x14ac:dyDescent="0.2">
      <c r="B22" s="6" t="s">
        <v>19</v>
      </c>
      <c r="C22" s="8">
        <v>26.506</v>
      </c>
      <c r="D22" s="8">
        <v>27.956</v>
      </c>
      <c r="E22" s="8">
        <v>28.561</v>
      </c>
      <c r="F22" s="8">
        <v>27.937999999999999</v>
      </c>
      <c r="G22" s="8">
        <v>13.102</v>
      </c>
      <c r="H22" s="8">
        <v>10.555999999999999</v>
      </c>
      <c r="I22" s="8">
        <v>10.682</v>
      </c>
      <c r="J22" s="8">
        <v>13.183</v>
      </c>
      <c r="K22" s="8">
        <v>14.539</v>
      </c>
      <c r="L22" s="8">
        <v>14.106</v>
      </c>
      <c r="M22" s="8">
        <v>16.689</v>
      </c>
      <c r="N22" s="8">
        <v>18.616</v>
      </c>
      <c r="O22" s="8">
        <v>19.475999999999999</v>
      </c>
      <c r="P22" s="8">
        <v>20.564</v>
      </c>
      <c r="Q22" s="8">
        <v>22.088000000000001</v>
      </c>
      <c r="R22" s="8">
        <v>22.902000000000001</v>
      </c>
      <c r="S22" s="8">
        <v>23.82</v>
      </c>
    </row>
    <row r="23" spans="1:19" x14ac:dyDescent="0.2">
      <c r="B23" s="7" t="s">
        <v>20</v>
      </c>
      <c r="C23" s="8"/>
      <c r="D23" s="8"/>
      <c r="E23" s="8"/>
      <c r="F23" s="8"/>
      <c r="G23" s="8"/>
      <c r="H23" s="8"/>
      <c r="I23" s="8"/>
      <c r="J23" s="8">
        <v>5.0229999999999997</v>
      </c>
      <c r="K23" s="8">
        <v>5.2969999999999997</v>
      </c>
      <c r="L23" s="8">
        <v>6.6769999999999996</v>
      </c>
      <c r="M23" s="8">
        <v>8.5559999999999992</v>
      </c>
      <c r="N23" s="8">
        <v>10.407</v>
      </c>
      <c r="O23" s="8">
        <v>12.069000000000001</v>
      </c>
      <c r="P23" s="8">
        <v>13.872999999999999</v>
      </c>
      <c r="Q23" s="8">
        <v>16.082000000000001</v>
      </c>
      <c r="R23" s="8">
        <v>17.669</v>
      </c>
      <c r="S23" s="8">
        <v>19.341999999999999</v>
      </c>
    </row>
    <row r="24" spans="1:19" x14ac:dyDescent="0.2">
      <c r="B24" s="7" t="s">
        <v>21</v>
      </c>
      <c r="C24" s="8"/>
      <c r="D24" s="8"/>
      <c r="E24" s="8"/>
      <c r="F24" s="8"/>
      <c r="G24" s="8"/>
      <c r="H24" s="8">
        <v>9.4510000000000005</v>
      </c>
      <c r="I24" s="8">
        <v>9.9870000000000001</v>
      </c>
      <c r="J24" s="8">
        <v>15.372999999999999</v>
      </c>
      <c r="K24" s="8">
        <v>17.122</v>
      </c>
      <c r="L24" s="8">
        <v>14.615</v>
      </c>
      <c r="M24" s="8">
        <v>18.413</v>
      </c>
      <c r="N24" s="8">
        <v>21.045000000000002</v>
      </c>
      <c r="O24" s="8">
        <v>21.843</v>
      </c>
      <c r="P24" s="8">
        <v>23.097999999999999</v>
      </c>
      <c r="Q24" s="8">
        <v>24.905000000000001</v>
      </c>
      <c r="R24" s="8">
        <v>25.091999999999999</v>
      </c>
      <c r="S24" s="8">
        <v>25.925999999999998</v>
      </c>
    </row>
    <row r="25" spans="1:19" x14ac:dyDescent="0.2">
      <c r="B25" s="7" t="s">
        <v>22</v>
      </c>
      <c r="C25" s="8">
        <v>31.872</v>
      </c>
      <c r="D25" s="8">
        <v>34.433999999999997</v>
      </c>
      <c r="E25" s="8">
        <v>34.991</v>
      </c>
      <c r="F25" s="8">
        <v>34.072000000000003</v>
      </c>
      <c r="G25" s="8">
        <v>31.768000000000001</v>
      </c>
      <c r="H25" s="8">
        <v>29.286000000000001</v>
      </c>
      <c r="I25" s="8">
        <v>27.975999999999999</v>
      </c>
      <c r="J25" s="8">
        <v>25.332999999999998</v>
      </c>
      <c r="K25" s="8">
        <v>23.988</v>
      </c>
      <c r="L25" s="8">
        <v>26.381</v>
      </c>
      <c r="M25" s="8">
        <v>24.416</v>
      </c>
      <c r="N25" s="8">
        <v>22.907</v>
      </c>
      <c r="O25" s="8">
        <v>22.981000000000002</v>
      </c>
      <c r="P25" s="8">
        <v>20.98</v>
      </c>
      <c r="Q25" s="8">
        <v>20.36</v>
      </c>
      <c r="R25" s="8">
        <v>21.305</v>
      </c>
      <c r="S25" s="8">
        <v>20.663</v>
      </c>
    </row>
    <row r="26" spans="1:19" x14ac:dyDescent="0.2">
      <c r="B26" s="7" t="s">
        <v>23</v>
      </c>
      <c r="C26" s="8"/>
      <c r="D26" s="8"/>
      <c r="E26" s="8"/>
      <c r="F26" s="8"/>
      <c r="G26" s="8"/>
      <c r="H26" s="8">
        <v>11.923</v>
      </c>
      <c r="I26" s="8">
        <v>12.121</v>
      </c>
      <c r="J26" s="8">
        <v>11.833</v>
      </c>
      <c r="K26" s="8">
        <v>10.725</v>
      </c>
      <c r="L26" s="8">
        <v>9.3010000000000002</v>
      </c>
      <c r="M26" s="8">
        <v>9.4860000000000007</v>
      </c>
      <c r="N26" s="8">
        <v>9.0359999999999996</v>
      </c>
      <c r="O26" s="8">
        <v>8.8230000000000004</v>
      </c>
      <c r="P26" s="8">
        <v>8.8510000000000009</v>
      </c>
      <c r="Q26" s="8">
        <v>9.0570000000000004</v>
      </c>
      <c r="R26" s="8">
        <v>9.6129999999999995</v>
      </c>
      <c r="S26" s="8">
        <v>10.483000000000001</v>
      </c>
    </row>
    <row r="27" spans="1:19" x14ac:dyDescent="0.2">
      <c r="B27" s="7" t="s">
        <v>24</v>
      </c>
      <c r="C27" s="8"/>
      <c r="D27" s="8"/>
      <c r="E27" s="8"/>
      <c r="F27" s="8"/>
      <c r="G27" s="8"/>
      <c r="H27" s="8"/>
      <c r="I27" s="8"/>
      <c r="J27" s="8"/>
      <c r="K27" s="8"/>
      <c r="L27" s="8">
        <v>21.96</v>
      </c>
      <c r="M27" s="8">
        <v>23.003</v>
      </c>
      <c r="N27" s="8">
        <v>23.254000000000001</v>
      </c>
      <c r="O27" s="8">
        <v>23.555</v>
      </c>
      <c r="P27" s="8">
        <v>23.460999999999999</v>
      </c>
      <c r="Q27" s="8">
        <v>23.736999999999998</v>
      </c>
      <c r="R27" s="8">
        <v>24.661000000000001</v>
      </c>
      <c r="S27" s="8">
        <v>25.806000000000001</v>
      </c>
    </row>
    <row r="28" spans="1:19" x14ac:dyDescent="0.2">
      <c r="B28" s="7" t="s">
        <v>25</v>
      </c>
      <c r="C28" s="8">
        <v>13.981999999999999</v>
      </c>
      <c r="D28" s="8">
        <v>13.317</v>
      </c>
      <c r="E28" s="8">
        <v>12.544</v>
      </c>
      <c r="F28" s="8">
        <v>11.686999999999999</v>
      </c>
      <c r="G28" s="8">
        <v>11.523999999999999</v>
      </c>
      <c r="H28" s="8">
        <v>15.026999999999999</v>
      </c>
      <c r="I28" s="8">
        <v>16.882999999999999</v>
      </c>
      <c r="J28" s="8">
        <v>16.137</v>
      </c>
      <c r="K28" s="8">
        <v>16.207000000000001</v>
      </c>
      <c r="L28" s="8">
        <v>16.943000000000001</v>
      </c>
      <c r="M28" s="8">
        <v>17.058</v>
      </c>
      <c r="N28" s="8">
        <v>16.736999999999998</v>
      </c>
      <c r="O28" s="8">
        <v>16.420000000000002</v>
      </c>
      <c r="P28" s="8">
        <v>16.876999999999999</v>
      </c>
      <c r="Q28" s="8">
        <v>16.783000000000001</v>
      </c>
      <c r="R28" s="8">
        <v>16.216999999999999</v>
      </c>
      <c r="S28" s="8">
        <v>15.847</v>
      </c>
    </row>
    <row r="29" spans="1:19" x14ac:dyDescent="0.2">
      <c r="B29" s="10" t="s">
        <v>26</v>
      </c>
      <c r="C29" s="12"/>
      <c r="D29" s="12"/>
      <c r="E29" s="12"/>
      <c r="F29" s="12"/>
      <c r="G29" s="12">
        <v>5.9279999999999999</v>
      </c>
      <c r="H29" s="12">
        <v>5.7640000000000002</v>
      </c>
      <c r="I29" s="12">
        <v>5.5010000000000003</v>
      </c>
      <c r="J29" s="12">
        <v>5.43</v>
      </c>
      <c r="K29" s="12">
        <v>5.7279999999999998</v>
      </c>
      <c r="L29" s="12">
        <v>6.766</v>
      </c>
      <c r="M29" s="12">
        <v>7.9279999999999999</v>
      </c>
      <c r="N29" s="12">
        <v>8.4</v>
      </c>
      <c r="O29" s="12">
        <v>9.4870000000000001</v>
      </c>
      <c r="P29" s="12">
        <v>9.4290000000000003</v>
      </c>
      <c r="Q29" s="12">
        <v>9.4640000000000004</v>
      </c>
      <c r="R29" s="12">
        <v>10.978999999999999</v>
      </c>
      <c r="S29" s="12">
        <v>12.404999999999999</v>
      </c>
    </row>
    <row r="30" spans="1:19" ht="15" x14ac:dyDescent="0.25">
      <c r="A30" s="4" t="s">
        <v>150</v>
      </c>
      <c r="B30" s="7"/>
      <c r="C30" s="8"/>
      <c r="D30" s="8"/>
      <c r="E30" s="8"/>
      <c r="F30" s="8"/>
      <c r="G30" s="8"/>
      <c r="H30" s="8"/>
      <c r="I30" s="8"/>
      <c r="J30" s="8"/>
      <c r="K30" s="8"/>
      <c r="L30" s="8"/>
      <c r="M30" s="8"/>
      <c r="N30" s="8"/>
      <c r="O30" s="8"/>
      <c r="P30" s="8"/>
      <c r="Q30" s="8"/>
      <c r="R30" s="8"/>
      <c r="S30" s="8"/>
    </row>
    <row r="31" spans="1:19" ht="15" x14ac:dyDescent="0.25">
      <c r="A31" s="4" t="s">
        <v>166</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52</v>
      </c>
    </row>
    <row r="2" spans="1:19" ht="17.25" x14ac:dyDescent="0.3">
      <c r="A2" s="3" t="s">
        <v>137</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8">
        <v>25.045000000000002</v>
      </c>
      <c r="D5" s="8">
        <v>24.678999999999998</v>
      </c>
      <c r="E5" s="8">
        <v>24.527999999999999</v>
      </c>
      <c r="F5" s="8">
        <v>24.556999999999999</v>
      </c>
      <c r="G5" s="8">
        <v>23.927</v>
      </c>
      <c r="H5" s="8">
        <v>24.17</v>
      </c>
      <c r="I5" s="8">
        <v>24.783000000000001</v>
      </c>
      <c r="J5" s="8">
        <v>25.306999999999999</v>
      </c>
      <c r="K5" s="8">
        <v>26.907</v>
      </c>
      <c r="L5" s="8">
        <v>27.166</v>
      </c>
      <c r="M5" s="8">
        <v>27.666</v>
      </c>
      <c r="N5" s="8">
        <v>27.398</v>
      </c>
      <c r="O5" s="8">
        <v>26.762</v>
      </c>
      <c r="P5" s="8">
        <v>27.161999999999999</v>
      </c>
      <c r="Q5" s="8">
        <v>27.722999999999999</v>
      </c>
      <c r="R5" s="8">
        <v>27.111000000000001</v>
      </c>
      <c r="S5" s="8">
        <v>26.977</v>
      </c>
    </row>
    <row r="6" spans="1:19" x14ac:dyDescent="0.2">
      <c r="B6" s="7" t="s">
        <v>3</v>
      </c>
      <c r="C6" s="8"/>
      <c r="D6" s="8"/>
      <c r="E6" s="8"/>
      <c r="F6" s="8"/>
      <c r="G6" s="8"/>
      <c r="H6" s="8"/>
      <c r="I6" s="8"/>
      <c r="J6" s="8"/>
      <c r="K6" s="8"/>
      <c r="L6" s="8"/>
      <c r="M6" s="8"/>
      <c r="N6" s="8"/>
      <c r="O6" s="8"/>
      <c r="P6" s="8">
        <v>30.891999999999999</v>
      </c>
      <c r="Q6" s="8">
        <v>32.378999999999998</v>
      </c>
      <c r="R6" s="8">
        <v>33.283000000000001</v>
      </c>
      <c r="S6" s="8">
        <v>33.021000000000001</v>
      </c>
    </row>
    <row r="7" spans="1:19" x14ac:dyDescent="0.2">
      <c r="B7" s="7" t="s">
        <v>4</v>
      </c>
      <c r="C7" s="8">
        <v>38.354999999999997</v>
      </c>
      <c r="D7" s="8">
        <v>38.290999999999997</v>
      </c>
      <c r="E7" s="8">
        <v>38.082000000000001</v>
      </c>
      <c r="F7" s="8">
        <v>35.664000000000001</v>
      </c>
      <c r="G7" s="8">
        <v>35.094999999999999</v>
      </c>
      <c r="H7" s="8">
        <v>33.872</v>
      </c>
      <c r="I7" s="8">
        <v>33.771000000000001</v>
      </c>
      <c r="J7" s="8">
        <v>34.287999999999997</v>
      </c>
      <c r="K7" s="8">
        <v>35.084000000000003</v>
      </c>
      <c r="L7" s="8">
        <v>33.692</v>
      </c>
      <c r="M7" s="8">
        <v>32.262</v>
      </c>
      <c r="N7" s="8">
        <v>32.198</v>
      </c>
      <c r="O7" s="8">
        <v>31.667000000000002</v>
      </c>
      <c r="P7" s="8">
        <v>31.209</v>
      </c>
      <c r="Q7" s="8">
        <v>32.777999999999999</v>
      </c>
      <c r="R7" s="8">
        <v>33.19</v>
      </c>
      <c r="S7" s="8">
        <v>33.567999999999998</v>
      </c>
    </row>
    <row r="8" spans="1:19" x14ac:dyDescent="0.2">
      <c r="B8" s="7" t="s">
        <v>5</v>
      </c>
      <c r="C8" s="8">
        <v>16.617000000000001</v>
      </c>
      <c r="D8" s="8">
        <v>16.132999999999999</v>
      </c>
      <c r="E8" s="8">
        <v>16.170000000000002</v>
      </c>
      <c r="F8" s="8">
        <v>16.044</v>
      </c>
      <c r="G8" s="8">
        <v>14.901999999999999</v>
      </c>
      <c r="H8" s="8">
        <v>14.331</v>
      </c>
      <c r="I8" s="8">
        <v>14.135999999999999</v>
      </c>
      <c r="J8" s="8">
        <v>14.02</v>
      </c>
      <c r="K8" s="8">
        <v>15.303000000000001</v>
      </c>
      <c r="L8" s="8">
        <v>15.676</v>
      </c>
      <c r="M8" s="8">
        <v>15.458</v>
      </c>
      <c r="N8" s="8">
        <v>15.557</v>
      </c>
      <c r="O8" s="8">
        <v>16.103000000000002</v>
      </c>
      <c r="P8" s="8">
        <v>16.670999999999999</v>
      </c>
      <c r="Q8" s="8">
        <v>16.48</v>
      </c>
      <c r="R8" s="8">
        <v>16.405000000000001</v>
      </c>
      <c r="S8" s="8">
        <v>16.759</v>
      </c>
    </row>
    <row r="9" spans="1:19" x14ac:dyDescent="0.2">
      <c r="B9" s="7" t="s">
        <v>6</v>
      </c>
      <c r="C9" s="8">
        <v>38.790999999999997</v>
      </c>
      <c r="D9" s="8">
        <v>39.621000000000002</v>
      </c>
      <c r="E9" s="8">
        <v>36.93</v>
      </c>
      <c r="F9" s="8">
        <v>37.875</v>
      </c>
      <c r="G9" s="8">
        <v>37.155999999999999</v>
      </c>
      <c r="H9" s="8">
        <v>36.162999999999997</v>
      </c>
      <c r="I9" s="8">
        <v>35.863999999999997</v>
      </c>
      <c r="J9" s="8">
        <v>34.287999999999997</v>
      </c>
      <c r="K9" s="8">
        <v>34.671999999999997</v>
      </c>
      <c r="L9" s="8">
        <v>33.762999999999998</v>
      </c>
      <c r="M9" s="8">
        <v>35.143000000000001</v>
      </c>
      <c r="N9" s="8">
        <v>34.94</v>
      </c>
      <c r="O9" s="8">
        <v>33.950000000000003</v>
      </c>
      <c r="P9" s="8">
        <v>33.238999999999997</v>
      </c>
      <c r="Q9" s="8">
        <v>32.482999999999997</v>
      </c>
      <c r="R9" s="8">
        <v>31.719000000000001</v>
      </c>
      <c r="S9" s="8">
        <v>30.971</v>
      </c>
    </row>
    <row r="10" spans="1:19" x14ac:dyDescent="0.2">
      <c r="B10" s="7" t="s">
        <v>7</v>
      </c>
      <c r="C10" s="8">
        <v>50.606999999999999</v>
      </c>
      <c r="D10" s="8">
        <v>48.576999999999998</v>
      </c>
      <c r="E10" s="8">
        <v>45.554000000000002</v>
      </c>
      <c r="F10" s="8">
        <v>43.661999999999999</v>
      </c>
      <c r="G10" s="8">
        <v>38.512</v>
      </c>
      <c r="H10" s="8">
        <v>38.777000000000001</v>
      </c>
      <c r="I10" s="8">
        <v>39.664999999999999</v>
      </c>
      <c r="J10" s="8">
        <v>39.776000000000003</v>
      </c>
      <c r="K10" s="8">
        <v>44.997999999999998</v>
      </c>
      <c r="L10" s="8">
        <v>42.426000000000002</v>
      </c>
      <c r="M10" s="8">
        <v>40.158000000000001</v>
      </c>
      <c r="N10" s="8">
        <v>37.628999999999998</v>
      </c>
      <c r="O10" s="8">
        <v>38.121000000000002</v>
      </c>
      <c r="P10" s="8">
        <v>38.664000000000001</v>
      </c>
      <c r="Q10" s="8">
        <v>40.694000000000003</v>
      </c>
      <c r="R10" s="8">
        <v>45.021000000000001</v>
      </c>
      <c r="S10" s="8">
        <v>46.738999999999997</v>
      </c>
    </row>
    <row r="11" spans="1:19" x14ac:dyDescent="0.2">
      <c r="B11" s="7" t="s">
        <v>8</v>
      </c>
      <c r="C11" s="8">
        <v>21.759</v>
      </c>
      <c r="D11" s="8">
        <v>20.530999999999999</v>
      </c>
      <c r="E11" s="8">
        <v>18.727</v>
      </c>
      <c r="F11" s="8">
        <v>18.015999999999998</v>
      </c>
      <c r="G11" s="8">
        <v>16.896000000000001</v>
      </c>
      <c r="H11" s="8">
        <v>18.535</v>
      </c>
      <c r="I11" s="8">
        <v>17.513999999999999</v>
      </c>
      <c r="J11" s="8">
        <v>18.385999999999999</v>
      </c>
      <c r="K11" s="8">
        <v>20.687000000000001</v>
      </c>
      <c r="L11" s="8">
        <v>22.033000000000001</v>
      </c>
      <c r="M11" s="8">
        <v>26.227</v>
      </c>
      <c r="N11" s="8">
        <v>25.902999999999999</v>
      </c>
      <c r="O11" s="8">
        <v>26.425000000000001</v>
      </c>
      <c r="P11" s="8">
        <v>28.579000000000001</v>
      </c>
      <c r="Q11" s="8">
        <v>32.542000000000002</v>
      </c>
      <c r="R11" s="8">
        <v>28.928999999999998</v>
      </c>
      <c r="S11" s="8">
        <v>28.459</v>
      </c>
    </row>
    <row r="12" spans="1:19" x14ac:dyDescent="0.2">
      <c r="B12" s="7" t="s">
        <v>9</v>
      </c>
      <c r="C12" s="8">
        <v>36.043999999999997</v>
      </c>
      <c r="D12" s="8">
        <v>35.47</v>
      </c>
      <c r="E12" s="8">
        <v>36.414000000000001</v>
      </c>
      <c r="F12" s="8">
        <v>36.716000000000001</v>
      </c>
      <c r="G12" s="8">
        <v>37.363</v>
      </c>
      <c r="H12" s="8">
        <v>37.343000000000004</v>
      </c>
      <c r="I12" s="8">
        <v>39.366</v>
      </c>
      <c r="J12" s="8">
        <v>40.752000000000002</v>
      </c>
      <c r="K12" s="8">
        <v>41.695999999999998</v>
      </c>
      <c r="L12" s="8">
        <v>42.216999999999999</v>
      </c>
      <c r="M12" s="8">
        <v>43.003999999999998</v>
      </c>
      <c r="N12" s="8">
        <v>41.805</v>
      </c>
      <c r="O12" s="8">
        <v>37.715000000000003</v>
      </c>
      <c r="P12" s="8">
        <v>38.029000000000003</v>
      </c>
      <c r="Q12" s="8">
        <v>38.078000000000003</v>
      </c>
      <c r="R12" s="8">
        <v>36.99</v>
      </c>
      <c r="S12" s="8">
        <v>35.659999999999997</v>
      </c>
    </row>
    <row r="13" spans="1:19" x14ac:dyDescent="0.2">
      <c r="B13" s="6" t="s">
        <v>10</v>
      </c>
      <c r="C13" s="8">
        <v>25.606999999999999</v>
      </c>
      <c r="D13" s="8">
        <v>25.254999999999999</v>
      </c>
      <c r="E13" s="8">
        <v>24.54</v>
      </c>
      <c r="F13" s="8">
        <v>23.367000000000001</v>
      </c>
      <c r="G13" s="8">
        <v>22.053000000000001</v>
      </c>
      <c r="H13" s="8">
        <v>23.306999999999999</v>
      </c>
      <c r="I13" s="8">
        <v>23.375</v>
      </c>
      <c r="J13" s="8">
        <v>23.658000000000001</v>
      </c>
      <c r="K13" s="8">
        <v>21.975000000000001</v>
      </c>
      <c r="L13" s="8">
        <v>21.451000000000001</v>
      </c>
      <c r="M13" s="8">
        <v>22.15</v>
      </c>
      <c r="N13" s="8">
        <v>22.05</v>
      </c>
      <c r="O13" s="8">
        <v>21.995000000000001</v>
      </c>
      <c r="P13" s="8">
        <v>22.006</v>
      </c>
      <c r="Q13" s="8">
        <v>21.504999999999999</v>
      </c>
      <c r="R13" s="8">
        <v>21.297999999999998</v>
      </c>
      <c r="S13" s="8">
        <v>21.334</v>
      </c>
    </row>
    <row r="14" spans="1:19" x14ac:dyDescent="0.2">
      <c r="B14" s="7" t="s">
        <v>11</v>
      </c>
      <c r="C14" s="8">
        <v>47.466000000000001</v>
      </c>
      <c r="D14" s="8">
        <v>48.656999999999996</v>
      </c>
      <c r="E14" s="8">
        <v>46.276000000000003</v>
      </c>
      <c r="F14" s="8">
        <v>43.570999999999998</v>
      </c>
      <c r="G14" s="8">
        <v>41.831000000000003</v>
      </c>
      <c r="H14" s="8">
        <v>41.780999999999999</v>
      </c>
      <c r="I14" s="8">
        <v>40.427</v>
      </c>
      <c r="J14" s="8">
        <v>41.781999999999996</v>
      </c>
      <c r="K14" s="8">
        <v>42.908999999999999</v>
      </c>
      <c r="L14" s="8">
        <v>39.222999999999999</v>
      </c>
      <c r="M14" s="8">
        <v>38.122999999999998</v>
      </c>
      <c r="N14" s="8">
        <v>38.47</v>
      </c>
      <c r="O14" s="8">
        <v>37.884999999999998</v>
      </c>
      <c r="P14" s="8">
        <v>37.212000000000003</v>
      </c>
      <c r="Q14" s="8">
        <v>36.030999999999999</v>
      </c>
      <c r="R14" s="8">
        <v>35.670999999999999</v>
      </c>
      <c r="S14" s="8">
        <v>34.316000000000003</v>
      </c>
    </row>
    <row r="15" spans="1:19" x14ac:dyDescent="0.2">
      <c r="B15" s="7" t="s">
        <v>12</v>
      </c>
      <c r="C15" s="8">
        <v>33.679000000000002</v>
      </c>
      <c r="D15" s="8">
        <v>32.531999999999996</v>
      </c>
      <c r="E15" s="8">
        <v>31.356999999999999</v>
      </c>
      <c r="F15" s="8">
        <v>29.794</v>
      </c>
      <c r="G15" s="8">
        <v>28.681000000000001</v>
      </c>
      <c r="H15" s="8">
        <v>27.545000000000002</v>
      </c>
      <c r="I15" s="8">
        <v>26.434999999999999</v>
      </c>
      <c r="J15" s="8">
        <v>26.164999999999999</v>
      </c>
      <c r="K15" s="8">
        <v>25.693999999999999</v>
      </c>
      <c r="L15" s="8">
        <v>25.597999999999999</v>
      </c>
      <c r="M15" s="8">
        <v>25.6</v>
      </c>
      <c r="N15" s="8">
        <v>25.771999999999998</v>
      </c>
      <c r="O15" s="8">
        <v>25.905000000000001</v>
      </c>
      <c r="P15" s="8">
        <v>25.388000000000002</v>
      </c>
      <c r="Q15" s="8">
        <v>25.411999999999999</v>
      </c>
      <c r="R15" s="8">
        <v>25.09</v>
      </c>
      <c r="S15" s="8">
        <v>25.283000000000001</v>
      </c>
    </row>
    <row r="16" spans="1:19" x14ac:dyDescent="0.2">
      <c r="B16" s="25" t="s">
        <v>13</v>
      </c>
      <c r="C16" s="8">
        <v>20.536000000000001</v>
      </c>
      <c r="D16" s="8">
        <v>20.530999999999999</v>
      </c>
      <c r="E16" s="8">
        <v>20.064</v>
      </c>
      <c r="F16" s="8">
        <v>19.22</v>
      </c>
      <c r="G16" s="8">
        <v>18.164000000000001</v>
      </c>
      <c r="H16" s="8">
        <v>20.292000000000002</v>
      </c>
      <c r="I16" s="8">
        <v>20.846</v>
      </c>
      <c r="J16" s="8">
        <v>20.994</v>
      </c>
      <c r="K16" s="8">
        <v>18.478000000000002</v>
      </c>
      <c r="L16" s="8">
        <v>18.207999999999998</v>
      </c>
      <c r="M16" s="8">
        <v>18.428999999999998</v>
      </c>
      <c r="N16" s="8">
        <v>17.922999999999998</v>
      </c>
      <c r="O16" s="8">
        <v>17.643999999999998</v>
      </c>
      <c r="P16" s="8">
        <v>17.707999999999998</v>
      </c>
      <c r="Q16" s="8">
        <v>17.253</v>
      </c>
      <c r="R16" s="8">
        <v>17.058</v>
      </c>
      <c r="S16" s="8">
        <v>16.675999999999998</v>
      </c>
    </row>
    <row r="17" spans="1:19" x14ac:dyDescent="0.2">
      <c r="B17" s="6" t="s">
        <v>14</v>
      </c>
      <c r="C17" s="8">
        <v>38.911000000000001</v>
      </c>
      <c r="D17" s="8">
        <v>38.213000000000001</v>
      </c>
      <c r="E17" s="8">
        <v>36.091000000000001</v>
      </c>
      <c r="F17" s="8">
        <v>34.491</v>
      </c>
      <c r="G17" s="8">
        <v>33.594999999999999</v>
      </c>
      <c r="H17" s="8">
        <v>35.125</v>
      </c>
      <c r="I17" s="8">
        <v>37.094000000000001</v>
      </c>
      <c r="J17" s="8">
        <v>38.404000000000003</v>
      </c>
      <c r="K17" s="8">
        <v>40.008000000000003</v>
      </c>
      <c r="L17" s="8">
        <v>37.828000000000003</v>
      </c>
      <c r="M17" s="8">
        <v>34.917999999999999</v>
      </c>
      <c r="N17" s="8">
        <v>35.393999999999998</v>
      </c>
      <c r="O17" s="8">
        <v>35.994</v>
      </c>
      <c r="P17" s="8">
        <v>36.555999999999997</v>
      </c>
      <c r="Q17" s="8">
        <v>37.338999999999999</v>
      </c>
      <c r="R17" s="8">
        <v>37.869</v>
      </c>
      <c r="S17" s="8">
        <v>38.378999999999998</v>
      </c>
    </row>
    <row r="18" spans="1:19" x14ac:dyDescent="0.2">
      <c r="B18" s="6" t="s">
        <v>15</v>
      </c>
      <c r="C18" s="8">
        <v>58.012</v>
      </c>
      <c r="D18" s="8">
        <v>55.427999999999997</v>
      </c>
      <c r="E18" s="8">
        <v>53.652000000000001</v>
      </c>
      <c r="F18" s="8">
        <v>51.48</v>
      </c>
      <c r="G18" s="8">
        <v>48.085000000000001</v>
      </c>
      <c r="H18" s="8">
        <v>45.619</v>
      </c>
      <c r="I18" s="8">
        <v>45.075000000000003</v>
      </c>
      <c r="J18" s="8">
        <v>44.134</v>
      </c>
      <c r="K18" s="8">
        <v>45.396000000000001</v>
      </c>
      <c r="L18" s="8">
        <v>43.460999999999999</v>
      </c>
      <c r="M18" s="8">
        <v>41.811999999999998</v>
      </c>
      <c r="N18" s="8">
        <v>40.015999999999998</v>
      </c>
      <c r="O18" s="8">
        <v>37.706000000000003</v>
      </c>
      <c r="P18" s="8">
        <v>36.728999999999999</v>
      </c>
      <c r="Q18" s="8">
        <v>35.918999999999997</v>
      </c>
      <c r="R18" s="8">
        <v>37.308</v>
      </c>
      <c r="S18" s="8">
        <v>37.536999999999999</v>
      </c>
    </row>
    <row r="19" spans="1:19" x14ac:dyDescent="0.2">
      <c r="B19" s="7" t="s">
        <v>16</v>
      </c>
      <c r="C19" s="8">
        <v>29.82</v>
      </c>
      <c r="D19" s="8">
        <v>28.326000000000001</v>
      </c>
      <c r="E19" s="8">
        <v>29.216999999999999</v>
      </c>
      <c r="F19" s="8">
        <v>28.841000000000001</v>
      </c>
      <c r="G19" s="8">
        <v>28.143000000000001</v>
      </c>
      <c r="H19" s="8">
        <v>28.844999999999999</v>
      </c>
      <c r="I19" s="8">
        <v>29.565000000000001</v>
      </c>
      <c r="J19" s="8">
        <v>31.841000000000001</v>
      </c>
      <c r="K19" s="8">
        <v>31.393999999999998</v>
      </c>
      <c r="L19" s="8">
        <v>28.613</v>
      </c>
      <c r="M19" s="8">
        <v>27.184000000000001</v>
      </c>
      <c r="N19" s="8">
        <v>27.896999999999998</v>
      </c>
      <c r="O19" s="8">
        <v>27.670999999999999</v>
      </c>
      <c r="P19" s="8">
        <v>27.452000000000002</v>
      </c>
      <c r="Q19" s="8">
        <v>27.719000000000001</v>
      </c>
      <c r="R19" s="8">
        <v>27.969000000000001</v>
      </c>
      <c r="S19" s="8">
        <v>28.271999999999998</v>
      </c>
    </row>
    <row r="20" spans="1:19" x14ac:dyDescent="0.2">
      <c r="B20" s="7" t="s">
        <v>17</v>
      </c>
      <c r="C20" s="8">
        <v>33.247999999999998</v>
      </c>
      <c r="D20" s="8">
        <v>30.882000000000001</v>
      </c>
      <c r="E20" s="8">
        <v>28.797999999999998</v>
      </c>
      <c r="F20" s="8">
        <v>24.518999999999998</v>
      </c>
      <c r="G20" s="8">
        <v>22.666</v>
      </c>
      <c r="H20" s="8">
        <v>23.427</v>
      </c>
      <c r="I20" s="8">
        <v>24.283999999999999</v>
      </c>
      <c r="J20" s="8">
        <v>24.738</v>
      </c>
      <c r="K20" s="8">
        <v>29.344999999999999</v>
      </c>
      <c r="L20" s="8">
        <v>25.271999999999998</v>
      </c>
      <c r="M20" s="8">
        <v>22.344999999999999</v>
      </c>
      <c r="N20" s="8">
        <v>19.945</v>
      </c>
      <c r="O20" s="8">
        <v>19.905999999999999</v>
      </c>
      <c r="P20" s="8">
        <v>20.506</v>
      </c>
      <c r="Q20" s="8">
        <v>21.434999999999999</v>
      </c>
      <c r="R20" s="8">
        <v>23.666</v>
      </c>
      <c r="S20" s="8">
        <v>24.262</v>
      </c>
    </row>
    <row r="21" spans="1:19" x14ac:dyDescent="0.2">
      <c r="B21" s="7" t="s">
        <v>18</v>
      </c>
      <c r="C21" s="8">
        <v>64.027000000000001</v>
      </c>
      <c r="D21" s="8">
        <v>61.968000000000004</v>
      </c>
      <c r="E21" s="8">
        <v>60.311</v>
      </c>
      <c r="F21" s="8">
        <v>59.488999999999997</v>
      </c>
      <c r="G21" s="8">
        <v>57.018000000000001</v>
      </c>
      <c r="H21" s="8">
        <v>54.7</v>
      </c>
      <c r="I21" s="8">
        <v>54.908999999999999</v>
      </c>
      <c r="J21" s="8">
        <v>53.664000000000001</v>
      </c>
      <c r="K21" s="8">
        <v>52.866</v>
      </c>
      <c r="L21" s="8">
        <v>53.341000000000001</v>
      </c>
      <c r="M21" s="8">
        <v>52.436</v>
      </c>
      <c r="N21" s="8">
        <v>51.53</v>
      </c>
      <c r="O21" s="8">
        <v>49.93</v>
      </c>
      <c r="P21" s="8">
        <v>48.267000000000003</v>
      </c>
      <c r="Q21" s="8">
        <v>47.234000000000002</v>
      </c>
      <c r="R21" s="8">
        <v>47.158999999999999</v>
      </c>
      <c r="S21" s="8">
        <v>47.466999999999999</v>
      </c>
    </row>
    <row r="22" spans="1:19" x14ac:dyDescent="0.2">
      <c r="B22" s="6" t="s">
        <v>19</v>
      </c>
      <c r="C22" s="8">
        <v>49.194000000000003</v>
      </c>
      <c r="D22" s="8">
        <v>49.228000000000002</v>
      </c>
      <c r="E22" s="8">
        <v>40.006999999999998</v>
      </c>
      <c r="F22" s="8">
        <v>38.807000000000002</v>
      </c>
      <c r="G22" s="8">
        <v>26.344999999999999</v>
      </c>
      <c r="H22" s="8">
        <v>65.111999999999995</v>
      </c>
      <c r="I22" s="8">
        <v>68.81</v>
      </c>
      <c r="J22" s="8">
        <v>54.402999999999999</v>
      </c>
      <c r="K22" s="8">
        <v>58.256999999999998</v>
      </c>
      <c r="L22" s="8">
        <v>55.267000000000003</v>
      </c>
      <c r="M22" s="8">
        <v>57.064999999999998</v>
      </c>
      <c r="N22" s="8">
        <v>57.402000000000001</v>
      </c>
      <c r="O22" s="8">
        <v>57.110999999999997</v>
      </c>
      <c r="P22" s="8">
        <v>57.744999999999997</v>
      </c>
      <c r="Q22" s="8">
        <v>57.207000000000001</v>
      </c>
      <c r="R22" s="8">
        <v>57.475000000000001</v>
      </c>
      <c r="S22" s="8">
        <v>57.694000000000003</v>
      </c>
    </row>
    <row r="23" spans="1:19" x14ac:dyDescent="0.2">
      <c r="B23" s="7" t="s">
        <v>20</v>
      </c>
      <c r="C23" s="8">
        <v>55.271000000000001</v>
      </c>
      <c r="D23" s="8">
        <v>61.326000000000001</v>
      </c>
      <c r="E23" s="8">
        <v>62.526000000000003</v>
      </c>
      <c r="F23" s="8">
        <v>60.139000000000003</v>
      </c>
      <c r="G23" s="8">
        <v>57.243000000000002</v>
      </c>
      <c r="H23" s="8">
        <v>54.936</v>
      </c>
      <c r="I23" s="8">
        <v>53.975999999999999</v>
      </c>
      <c r="J23" s="8">
        <v>49.237000000000002</v>
      </c>
      <c r="K23" s="8">
        <v>51.656999999999996</v>
      </c>
      <c r="L23" s="8">
        <v>48.152999999999999</v>
      </c>
      <c r="M23" s="8">
        <v>47.92</v>
      </c>
      <c r="N23" s="8">
        <v>46.173999999999999</v>
      </c>
      <c r="O23" s="8">
        <v>46.106999999999999</v>
      </c>
      <c r="P23" s="8">
        <v>44.76</v>
      </c>
      <c r="Q23" s="8">
        <v>42.804000000000002</v>
      </c>
      <c r="R23" s="8">
        <v>41.497</v>
      </c>
      <c r="S23" s="8">
        <v>39.540999999999997</v>
      </c>
    </row>
    <row r="24" spans="1:19" x14ac:dyDescent="0.2">
      <c r="B24" s="7" t="s">
        <v>21</v>
      </c>
      <c r="C24" s="8"/>
      <c r="D24" s="8"/>
      <c r="E24" s="8"/>
      <c r="F24" s="8"/>
      <c r="G24" s="8"/>
      <c r="H24" s="8">
        <v>89.575000000000003</v>
      </c>
      <c r="I24" s="8">
        <v>95.762</v>
      </c>
      <c r="J24" s="8">
        <v>72.911000000000001</v>
      </c>
      <c r="K24" s="8">
        <v>71.77</v>
      </c>
      <c r="L24" s="8">
        <v>65.427999999999997</v>
      </c>
      <c r="M24" s="8">
        <v>67.86</v>
      </c>
      <c r="N24" s="8">
        <v>66.933000000000007</v>
      </c>
      <c r="O24" s="8">
        <v>66.052999999999997</v>
      </c>
      <c r="P24" s="8">
        <v>65.771000000000001</v>
      </c>
      <c r="Q24" s="8">
        <v>64.503</v>
      </c>
      <c r="R24" s="8">
        <v>63.256</v>
      </c>
      <c r="S24" s="8">
        <v>63.496000000000002</v>
      </c>
    </row>
    <row r="25" spans="1:19" x14ac:dyDescent="0.2">
      <c r="B25" s="7" t="s">
        <v>22</v>
      </c>
      <c r="C25" s="8">
        <v>51.953000000000003</v>
      </c>
      <c r="D25" s="8">
        <v>50.034999999999997</v>
      </c>
      <c r="E25" s="8">
        <v>50.345999999999997</v>
      </c>
      <c r="F25" s="8">
        <v>50.25</v>
      </c>
      <c r="G25" s="8">
        <v>51.73</v>
      </c>
      <c r="H25" s="8">
        <v>53.930999999999997</v>
      </c>
      <c r="I25" s="8">
        <v>54.753999999999998</v>
      </c>
      <c r="J25" s="8">
        <v>55.465000000000003</v>
      </c>
      <c r="K25" s="8">
        <v>57.21</v>
      </c>
      <c r="L25" s="8">
        <v>58.195999999999998</v>
      </c>
      <c r="M25" s="8">
        <v>60.56</v>
      </c>
      <c r="N25" s="8">
        <v>62.098999999999997</v>
      </c>
      <c r="O25" s="8">
        <v>61.774999999999999</v>
      </c>
      <c r="P25" s="8">
        <v>63.207000000000001</v>
      </c>
      <c r="Q25" s="8">
        <v>63.07</v>
      </c>
      <c r="R25" s="8">
        <v>60.762</v>
      </c>
      <c r="S25" s="8">
        <v>60.454000000000001</v>
      </c>
    </row>
    <row r="26" spans="1:19" x14ac:dyDescent="0.2">
      <c r="B26" s="7" t="s">
        <v>23</v>
      </c>
      <c r="C26" s="8"/>
      <c r="D26" s="8"/>
      <c r="E26" s="8">
        <v>9.3469999999999995</v>
      </c>
      <c r="F26" s="8">
        <v>8.4039999999999999</v>
      </c>
      <c r="G26" s="8">
        <v>8.1300000000000008</v>
      </c>
      <c r="H26" s="8">
        <v>7.0039999999999996</v>
      </c>
      <c r="I26" s="8">
        <v>6.54</v>
      </c>
      <c r="J26" s="8">
        <v>6.5730000000000004</v>
      </c>
      <c r="K26" s="8">
        <v>8.1289999999999996</v>
      </c>
      <c r="L26" s="8">
        <v>8.3369999999999997</v>
      </c>
      <c r="M26" s="8">
        <v>9.5860000000000003</v>
      </c>
      <c r="N26" s="8">
        <v>11.228999999999999</v>
      </c>
      <c r="O26" s="8">
        <v>10.332000000000001</v>
      </c>
      <c r="P26" s="8">
        <v>11.222</v>
      </c>
      <c r="Q26" s="8">
        <v>12.353999999999999</v>
      </c>
      <c r="R26" s="8">
        <v>12.760999999999999</v>
      </c>
      <c r="S26" s="8">
        <v>12.896000000000001</v>
      </c>
    </row>
    <row r="27" spans="1:19" x14ac:dyDescent="0.2">
      <c r="B27" s="7" t="s">
        <v>24</v>
      </c>
      <c r="C27" s="8"/>
      <c r="D27" s="8"/>
      <c r="E27" s="8"/>
      <c r="F27" s="8"/>
      <c r="G27" s="8"/>
      <c r="H27" s="8"/>
      <c r="I27" s="8"/>
      <c r="J27" s="8"/>
      <c r="K27" s="8">
        <v>69.088999999999999</v>
      </c>
      <c r="L27" s="8">
        <v>67.888000000000005</v>
      </c>
      <c r="M27" s="8">
        <v>65.808999999999997</v>
      </c>
      <c r="N27" s="8">
        <v>65.869</v>
      </c>
      <c r="O27" s="8">
        <v>64.820999999999998</v>
      </c>
      <c r="P27" s="8">
        <v>65.069999999999993</v>
      </c>
      <c r="Q27" s="8">
        <v>64.59</v>
      </c>
      <c r="R27" s="8">
        <v>63.95</v>
      </c>
      <c r="S27" s="8">
        <v>61.511000000000003</v>
      </c>
    </row>
    <row r="28" spans="1:19" x14ac:dyDescent="0.2">
      <c r="B28" s="7" t="s">
        <v>25</v>
      </c>
      <c r="C28" s="8">
        <v>33.347000000000001</v>
      </c>
      <c r="D28" s="8">
        <v>30.95</v>
      </c>
      <c r="E28" s="8">
        <v>32.500999999999998</v>
      </c>
      <c r="F28" s="8">
        <v>32.140999999999998</v>
      </c>
      <c r="G28" s="8">
        <v>35.582000000000001</v>
      </c>
      <c r="H28" s="8">
        <v>36.206000000000003</v>
      </c>
      <c r="I28" s="8">
        <v>38.234999999999999</v>
      </c>
      <c r="J28" s="8">
        <v>41.03</v>
      </c>
      <c r="K28" s="8">
        <v>46.341999999999999</v>
      </c>
      <c r="L28" s="8">
        <v>46.256</v>
      </c>
      <c r="M28" s="8">
        <v>46.232999999999997</v>
      </c>
      <c r="N28" s="8">
        <v>46.55</v>
      </c>
      <c r="O28" s="8">
        <v>44.456000000000003</v>
      </c>
      <c r="P28" s="8">
        <v>44.024999999999999</v>
      </c>
      <c r="Q28" s="8">
        <v>43.173000000000002</v>
      </c>
      <c r="R28" s="8">
        <v>44.222000000000001</v>
      </c>
      <c r="S28" s="8">
        <v>45.651000000000003</v>
      </c>
    </row>
    <row r="29" spans="1:19" x14ac:dyDescent="0.2">
      <c r="B29" s="10" t="s">
        <v>26</v>
      </c>
      <c r="C29" s="12"/>
      <c r="D29" s="12"/>
      <c r="E29" s="12"/>
      <c r="F29" s="12"/>
      <c r="G29" s="12">
        <v>11.249000000000001</v>
      </c>
      <c r="H29" s="12">
        <v>11.263</v>
      </c>
      <c r="I29" s="12">
        <v>12.282999999999999</v>
      </c>
      <c r="J29" s="12">
        <v>13.746</v>
      </c>
      <c r="K29" s="12">
        <v>16.734000000000002</v>
      </c>
      <c r="L29" s="12">
        <v>17.280999999999999</v>
      </c>
      <c r="M29" s="12">
        <v>18.032</v>
      </c>
      <c r="N29" s="12">
        <v>20.376999999999999</v>
      </c>
      <c r="O29" s="12">
        <v>21.11</v>
      </c>
      <c r="P29" s="12">
        <v>22.814</v>
      </c>
      <c r="Q29" s="12">
        <v>23.620999999999999</v>
      </c>
      <c r="R29" s="12">
        <v>28.279</v>
      </c>
      <c r="S29" s="12">
        <v>31.638999999999999</v>
      </c>
    </row>
    <row r="30" spans="1:19" ht="15" x14ac:dyDescent="0.25">
      <c r="A30" s="4" t="s">
        <v>150</v>
      </c>
      <c r="B30" s="7"/>
      <c r="C30" s="8"/>
      <c r="D30" s="8"/>
      <c r="E30" s="8"/>
      <c r="F30" s="8"/>
      <c r="G30" s="8"/>
      <c r="H30" s="8"/>
      <c r="I30" s="8"/>
      <c r="J30" s="8"/>
      <c r="K30" s="8"/>
      <c r="L30" s="8"/>
      <c r="M30" s="8"/>
      <c r="N30" s="8"/>
      <c r="O30" s="8"/>
      <c r="P30" s="8"/>
      <c r="Q30" s="8"/>
      <c r="R30" s="8"/>
      <c r="S30" s="8"/>
    </row>
    <row r="31" spans="1:19" ht="15" x14ac:dyDescent="0.25">
      <c r="A31" s="4" t="s">
        <v>166</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53</v>
      </c>
    </row>
    <row r="2" spans="1:19" ht="17.25" x14ac:dyDescent="0.3">
      <c r="A2" s="3" t="s">
        <v>137</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8">
        <v>45.621000000000002</v>
      </c>
      <c r="D5" s="8">
        <v>45.331000000000003</v>
      </c>
      <c r="E5" s="8">
        <v>45.784999999999997</v>
      </c>
      <c r="F5" s="8">
        <v>45.192</v>
      </c>
      <c r="G5" s="8">
        <v>44.780999999999999</v>
      </c>
      <c r="H5" s="8">
        <v>42.360999999999997</v>
      </c>
      <c r="I5" s="8">
        <v>42.292999999999999</v>
      </c>
      <c r="J5" s="8">
        <v>42.972999999999999</v>
      </c>
      <c r="K5" s="8">
        <v>41.722000000000001</v>
      </c>
      <c r="L5" s="8">
        <v>41.218000000000004</v>
      </c>
      <c r="M5" s="8">
        <v>53.095999999999997</v>
      </c>
      <c r="N5" s="8">
        <v>53.182000000000002</v>
      </c>
      <c r="O5" s="8">
        <v>53.201999999999998</v>
      </c>
      <c r="P5" s="8">
        <v>51.213000000000001</v>
      </c>
      <c r="Q5" s="8">
        <v>50.773000000000003</v>
      </c>
      <c r="R5" s="8">
        <v>51.465000000000003</v>
      </c>
      <c r="S5" s="8">
        <v>51.353000000000002</v>
      </c>
    </row>
    <row r="6" spans="1:19" x14ac:dyDescent="0.2">
      <c r="B6" s="7" t="s">
        <v>3</v>
      </c>
      <c r="C6" s="8"/>
      <c r="D6" s="8"/>
      <c r="E6" s="8"/>
      <c r="F6" s="8"/>
      <c r="G6" s="8"/>
      <c r="H6" s="8"/>
      <c r="I6" s="8"/>
      <c r="J6" s="8"/>
      <c r="K6" s="8"/>
      <c r="L6" s="8"/>
      <c r="M6" s="8"/>
      <c r="N6" s="8"/>
      <c r="O6" s="8"/>
      <c r="P6" s="8">
        <v>39.612000000000002</v>
      </c>
      <c r="Q6" s="8">
        <v>36.1</v>
      </c>
      <c r="R6" s="8">
        <v>33.179000000000002</v>
      </c>
      <c r="S6" s="8">
        <v>31.873999999999999</v>
      </c>
    </row>
    <row r="7" spans="1:19" x14ac:dyDescent="0.2">
      <c r="B7" s="7" t="s">
        <v>4</v>
      </c>
      <c r="C7" s="8">
        <v>30.501999999999999</v>
      </c>
      <c r="D7" s="8">
        <v>30.007999999999999</v>
      </c>
      <c r="E7" s="8">
        <v>28.748000000000001</v>
      </c>
      <c r="F7" s="8">
        <v>28.094000000000001</v>
      </c>
      <c r="G7" s="8">
        <v>27.239000000000001</v>
      </c>
      <c r="H7" s="8">
        <v>25.966999999999999</v>
      </c>
      <c r="I7" s="8">
        <v>24.33</v>
      </c>
      <c r="J7" s="8">
        <v>23.83</v>
      </c>
      <c r="K7" s="8">
        <v>23.353999999999999</v>
      </c>
      <c r="L7" s="8">
        <v>23.286000000000001</v>
      </c>
      <c r="M7" s="8">
        <v>23.577999999999999</v>
      </c>
      <c r="N7" s="8">
        <v>23.074999999999999</v>
      </c>
      <c r="O7" s="8">
        <v>22.582999999999998</v>
      </c>
      <c r="P7" s="8">
        <v>21.587</v>
      </c>
      <c r="Q7" s="8">
        <v>19.937000000000001</v>
      </c>
      <c r="R7" s="8">
        <v>19.911999999999999</v>
      </c>
      <c r="S7" s="8">
        <v>19.382000000000001</v>
      </c>
    </row>
    <row r="8" spans="1:19" x14ac:dyDescent="0.2">
      <c r="B8" s="7" t="s">
        <v>5</v>
      </c>
      <c r="C8" s="8"/>
      <c r="D8" s="8"/>
      <c r="E8" s="8"/>
      <c r="F8" s="8"/>
      <c r="G8" s="8"/>
      <c r="H8" s="8"/>
      <c r="I8" s="8"/>
      <c r="J8" s="8"/>
      <c r="K8" s="8"/>
      <c r="L8" s="8"/>
      <c r="M8" s="8">
        <v>76.771000000000001</v>
      </c>
      <c r="N8" s="8">
        <v>76.563000000000002</v>
      </c>
      <c r="O8" s="8">
        <v>75.727999999999994</v>
      </c>
      <c r="P8" s="8">
        <v>74.795000000000002</v>
      </c>
      <c r="Q8" s="8">
        <v>74.914000000000001</v>
      </c>
      <c r="R8" s="8">
        <v>75.075000000000003</v>
      </c>
      <c r="S8" s="8">
        <v>74.694999999999993</v>
      </c>
    </row>
    <row r="9" spans="1:19" x14ac:dyDescent="0.2">
      <c r="B9" s="7" t="s">
        <v>6</v>
      </c>
      <c r="C9" s="8">
        <v>53.478999999999999</v>
      </c>
      <c r="D9" s="8">
        <v>52.186999999999998</v>
      </c>
      <c r="E9" s="8">
        <v>54.177</v>
      </c>
      <c r="F9" s="8">
        <v>52.195999999999998</v>
      </c>
      <c r="G9" s="8">
        <v>51.673000000000002</v>
      </c>
      <c r="H9" s="8">
        <v>51.709000000000003</v>
      </c>
      <c r="I9" s="8">
        <v>52.103999999999999</v>
      </c>
      <c r="J9" s="8">
        <v>54.661000000000001</v>
      </c>
      <c r="K9" s="8">
        <v>54.918999999999997</v>
      </c>
      <c r="L9" s="8">
        <v>55.241999999999997</v>
      </c>
      <c r="M9" s="8">
        <v>50.776000000000003</v>
      </c>
      <c r="N9" s="8">
        <v>50.86</v>
      </c>
      <c r="O9" s="8">
        <v>51.856999999999999</v>
      </c>
      <c r="P9" s="8">
        <v>52.100999999999999</v>
      </c>
      <c r="Q9" s="8">
        <v>53.186999999999998</v>
      </c>
      <c r="R9" s="8">
        <v>53.93</v>
      </c>
      <c r="S9" s="8">
        <v>54.499000000000002</v>
      </c>
    </row>
    <row r="10" spans="1:19" x14ac:dyDescent="0.2">
      <c r="B10" s="7" t="s">
        <v>7</v>
      </c>
      <c r="C10" s="8">
        <v>44.85</v>
      </c>
      <c r="D10" s="8">
        <v>46.884999999999998</v>
      </c>
      <c r="E10" s="8">
        <v>48.841999999999999</v>
      </c>
      <c r="F10" s="8">
        <v>49.295999999999999</v>
      </c>
      <c r="G10" s="8">
        <v>53.792000000000002</v>
      </c>
      <c r="H10" s="8">
        <v>54.003999999999998</v>
      </c>
      <c r="I10" s="8">
        <v>52.881999999999998</v>
      </c>
      <c r="J10" s="8">
        <v>52.712000000000003</v>
      </c>
      <c r="K10" s="8">
        <v>47.234000000000002</v>
      </c>
      <c r="L10" s="8">
        <v>48.497</v>
      </c>
      <c r="M10" s="8">
        <v>50.118000000000002</v>
      </c>
      <c r="N10" s="8">
        <v>51.911000000000001</v>
      </c>
      <c r="O10" s="8">
        <v>49.509</v>
      </c>
      <c r="P10" s="8">
        <v>47.503999999999998</v>
      </c>
      <c r="Q10" s="8">
        <v>45.524000000000001</v>
      </c>
      <c r="R10" s="8">
        <v>41.414000000000001</v>
      </c>
      <c r="S10" s="8">
        <v>40.064999999999998</v>
      </c>
    </row>
    <row r="11" spans="1:19" x14ac:dyDescent="0.2">
      <c r="B11" s="7" t="s">
        <v>8</v>
      </c>
      <c r="C11" s="8">
        <v>53.533000000000001</v>
      </c>
      <c r="D11" s="8">
        <v>54.457999999999998</v>
      </c>
      <c r="E11" s="8">
        <v>55.546999999999997</v>
      </c>
      <c r="F11" s="8">
        <v>56.787999999999997</v>
      </c>
      <c r="G11" s="8">
        <v>58.081000000000003</v>
      </c>
      <c r="H11" s="8">
        <v>53.371000000000002</v>
      </c>
      <c r="I11" s="8">
        <v>57.176000000000002</v>
      </c>
      <c r="J11" s="8">
        <v>58.273000000000003</v>
      </c>
      <c r="K11" s="8">
        <v>55.469000000000001</v>
      </c>
      <c r="L11" s="8">
        <v>53.600999999999999</v>
      </c>
      <c r="M11" s="8">
        <v>50.667000000000002</v>
      </c>
      <c r="N11" s="8">
        <v>52.018999999999998</v>
      </c>
      <c r="O11" s="8">
        <v>50.686999999999998</v>
      </c>
      <c r="P11" s="8">
        <v>46.854999999999997</v>
      </c>
      <c r="Q11" s="8">
        <v>43.887999999999998</v>
      </c>
      <c r="R11" s="8">
        <v>47.344000000000001</v>
      </c>
      <c r="S11" s="8">
        <v>47.658000000000001</v>
      </c>
    </row>
    <row r="12" spans="1:19" x14ac:dyDescent="0.2">
      <c r="B12" s="7" t="s">
        <v>9</v>
      </c>
      <c r="C12" s="8">
        <v>43.658000000000001</v>
      </c>
      <c r="D12" s="8">
        <v>42.835999999999999</v>
      </c>
      <c r="E12" s="8">
        <v>41.031999999999996</v>
      </c>
      <c r="F12" s="8">
        <v>39.722999999999999</v>
      </c>
      <c r="G12" s="8">
        <v>37.895000000000003</v>
      </c>
      <c r="H12" s="8">
        <v>35.927</v>
      </c>
      <c r="I12" s="8">
        <v>33.947000000000003</v>
      </c>
      <c r="J12" s="8">
        <v>33.247999999999998</v>
      </c>
      <c r="K12" s="8">
        <v>32.387</v>
      </c>
      <c r="L12" s="8">
        <v>31.346</v>
      </c>
      <c r="M12" s="8">
        <v>30.007999999999999</v>
      </c>
      <c r="N12" s="8">
        <v>31.128</v>
      </c>
      <c r="O12" s="8">
        <v>34.387</v>
      </c>
      <c r="P12" s="8">
        <v>31.013999999999999</v>
      </c>
      <c r="Q12" s="8">
        <v>30.097999999999999</v>
      </c>
      <c r="R12" s="8">
        <v>32.274999999999999</v>
      </c>
      <c r="S12" s="8">
        <v>33.659999999999997</v>
      </c>
    </row>
    <row r="13" spans="1:19" x14ac:dyDescent="0.2">
      <c r="B13" s="6" t="s">
        <v>10</v>
      </c>
      <c r="C13" s="8">
        <v>29.952999999999999</v>
      </c>
      <c r="D13" s="8">
        <v>29.568000000000001</v>
      </c>
      <c r="E13" s="8">
        <v>28.707000000000001</v>
      </c>
      <c r="F13" s="8">
        <v>28.186</v>
      </c>
      <c r="G13" s="8">
        <v>29.523</v>
      </c>
      <c r="H13" s="8">
        <v>28.428999999999998</v>
      </c>
      <c r="I13" s="8">
        <v>29.68</v>
      </c>
      <c r="J13" s="8">
        <v>31.145</v>
      </c>
      <c r="K13" s="8">
        <v>35.036000000000001</v>
      </c>
      <c r="L13" s="8">
        <v>34.167999999999999</v>
      </c>
      <c r="M13" s="8">
        <v>32.174999999999997</v>
      </c>
      <c r="N13" s="8">
        <v>30.911000000000001</v>
      </c>
      <c r="O13" s="8">
        <v>29.481999999999999</v>
      </c>
      <c r="P13" s="8">
        <v>27.73</v>
      </c>
      <c r="Q13" s="8">
        <v>26.388000000000002</v>
      </c>
      <c r="R13" s="8">
        <v>24.954000000000001</v>
      </c>
      <c r="S13" s="8">
        <v>24.759</v>
      </c>
    </row>
    <row r="14" spans="1:19" x14ac:dyDescent="0.2">
      <c r="B14" s="7" t="s">
        <v>11</v>
      </c>
      <c r="C14" s="8">
        <v>24.706</v>
      </c>
      <c r="D14" s="8">
        <v>20.937999999999999</v>
      </c>
      <c r="E14" s="8">
        <v>21.611999999999998</v>
      </c>
      <c r="F14" s="8">
        <v>21.234999999999999</v>
      </c>
      <c r="G14" s="8">
        <v>19.501000000000001</v>
      </c>
      <c r="H14" s="8">
        <v>18.045000000000002</v>
      </c>
      <c r="I14" s="8">
        <v>18.573</v>
      </c>
      <c r="J14" s="8">
        <v>18.007999999999999</v>
      </c>
      <c r="K14" s="8">
        <v>16.218</v>
      </c>
      <c r="L14" s="8">
        <v>17.318000000000001</v>
      </c>
      <c r="M14" s="8">
        <v>16.803999999999998</v>
      </c>
      <c r="N14" s="8">
        <v>16.716000000000001</v>
      </c>
      <c r="O14" s="8">
        <v>16.738</v>
      </c>
      <c r="P14" s="8">
        <v>16.303000000000001</v>
      </c>
      <c r="Q14" s="8">
        <v>17.765000000000001</v>
      </c>
      <c r="R14" s="8">
        <v>16.100000000000001</v>
      </c>
      <c r="S14" s="8">
        <v>17.622</v>
      </c>
    </row>
    <row r="15" spans="1:19" x14ac:dyDescent="0.2">
      <c r="B15" s="7" t="s">
        <v>12</v>
      </c>
      <c r="C15" s="8">
        <v>13.436999999999999</v>
      </c>
      <c r="D15" s="8">
        <v>14.461</v>
      </c>
      <c r="E15" s="8">
        <v>12.492000000000001</v>
      </c>
      <c r="F15" s="8">
        <v>10.736000000000001</v>
      </c>
      <c r="G15" s="8">
        <v>9.9749999999999996</v>
      </c>
      <c r="H15" s="8">
        <v>9.8780000000000001</v>
      </c>
      <c r="I15" s="8">
        <v>10.863</v>
      </c>
      <c r="J15" s="8">
        <v>12.596</v>
      </c>
      <c r="K15" s="8">
        <v>12.65</v>
      </c>
      <c r="L15" s="8">
        <v>12.093</v>
      </c>
      <c r="M15" s="8">
        <v>11.744999999999999</v>
      </c>
      <c r="N15" s="8">
        <v>11.009</v>
      </c>
      <c r="O15" s="8">
        <v>10.898999999999999</v>
      </c>
      <c r="P15" s="8">
        <v>11.535</v>
      </c>
      <c r="Q15" s="8">
        <v>11.246</v>
      </c>
      <c r="R15" s="8">
        <v>10.311</v>
      </c>
      <c r="S15" s="8">
        <v>10.257999999999999</v>
      </c>
    </row>
    <row r="16" spans="1:19" x14ac:dyDescent="0.2">
      <c r="B16" s="25" t="s">
        <v>13</v>
      </c>
      <c r="C16" s="8">
        <v>34.76</v>
      </c>
      <c r="D16" s="8">
        <v>34.264000000000003</v>
      </c>
      <c r="E16" s="8">
        <v>33.433</v>
      </c>
      <c r="F16" s="8">
        <v>32.902999999999999</v>
      </c>
      <c r="G16" s="8">
        <v>34.743000000000002</v>
      </c>
      <c r="H16" s="8">
        <v>33.06</v>
      </c>
      <c r="I16" s="8">
        <v>33.975999999999999</v>
      </c>
      <c r="J16" s="8">
        <v>35.661000000000001</v>
      </c>
      <c r="K16" s="8">
        <v>41.94</v>
      </c>
      <c r="L16" s="8">
        <v>40.781999999999996</v>
      </c>
      <c r="M16" s="8">
        <v>40.200000000000003</v>
      </c>
      <c r="N16" s="8">
        <v>39.113999999999997</v>
      </c>
      <c r="O16" s="8">
        <v>37.481000000000002</v>
      </c>
      <c r="P16" s="8">
        <v>35.265000000000001</v>
      </c>
      <c r="Q16" s="8">
        <v>33.011000000000003</v>
      </c>
      <c r="R16" s="8">
        <v>31.710999999999999</v>
      </c>
      <c r="S16" s="8">
        <v>32.149000000000001</v>
      </c>
    </row>
    <row r="17" spans="1:19" x14ac:dyDescent="0.2">
      <c r="B17" s="6" t="s">
        <v>14</v>
      </c>
      <c r="C17" s="8">
        <v>29.731000000000002</v>
      </c>
      <c r="D17" s="8">
        <v>30.245999999999999</v>
      </c>
      <c r="E17" s="8">
        <v>31.317</v>
      </c>
      <c r="F17" s="8">
        <v>33.088999999999999</v>
      </c>
      <c r="G17" s="8">
        <v>33.701000000000001</v>
      </c>
      <c r="H17" s="8">
        <v>31.696999999999999</v>
      </c>
      <c r="I17" s="8">
        <v>30.173999999999999</v>
      </c>
      <c r="J17" s="8">
        <v>30.69</v>
      </c>
      <c r="K17" s="8">
        <v>31.404</v>
      </c>
      <c r="L17" s="8">
        <v>32.957000000000001</v>
      </c>
      <c r="M17" s="8">
        <v>36.448</v>
      </c>
      <c r="N17" s="8">
        <v>36.499000000000002</v>
      </c>
      <c r="O17" s="8">
        <v>36.375</v>
      </c>
      <c r="P17" s="8">
        <v>36.936</v>
      </c>
      <c r="Q17" s="8">
        <v>36.918999999999997</v>
      </c>
      <c r="R17" s="8">
        <v>36.704999999999998</v>
      </c>
      <c r="S17" s="8">
        <v>36.073</v>
      </c>
    </row>
    <row r="18" spans="1:19" x14ac:dyDescent="0.2">
      <c r="B18" s="6" t="s">
        <v>15</v>
      </c>
      <c r="C18" s="8">
        <v>22.379000000000001</v>
      </c>
      <c r="D18" s="8">
        <v>23.152000000000001</v>
      </c>
      <c r="E18" s="8">
        <v>22.712</v>
      </c>
      <c r="F18" s="8">
        <v>21.707999999999998</v>
      </c>
      <c r="G18" s="8">
        <v>23.004000000000001</v>
      </c>
      <c r="H18" s="8">
        <v>24.623000000000001</v>
      </c>
      <c r="I18" s="8">
        <v>25.396000000000001</v>
      </c>
      <c r="J18" s="8">
        <v>26.533000000000001</v>
      </c>
      <c r="K18" s="8">
        <v>26.515000000000001</v>
      </c>
      <c r="L18" s="8">
        <v>25.24</v>
      </c>
      <c r="M18" s="8">
        <v>25.785</v>
      </c>
      <c r="N18" s="8">
        <v>25.834</v>
      </c>
      <c r="O18" s="8">
        <v>27.010999999999999</v>
      </c>
      <c r="P18" s="8">
        <v>28.617999999999999</v>
      </c>
      <c r="Q18" s="8">
        <v>29.62</v>
      </c>
      <c r="R18" s="8">
        <v>29.847000000000001</v>
      </c>
      <c r="S18" s="8">
        <v>29.215</v>
      </c>
    </row>
    <row r="19" spans="1:19" x14ac:dyDescent="0.2">
      <c r="B19" s="7" t="s">
        <v>16</v>
      </c>
      <c r="C19" s="8">
        <v>16.863</v>
      </c>
      <c r="D19" s="8">
        <v>16.891999999999999</v>
      </c>
      <c r="E19" s="8">
        <v>15.856</v>
      </c>
      <c r="F19" s="8">
        <v>13.025</v>
      </c>
      <c r="G19" s="8">
        <v>13.336</v>
      </c>
      <c r="H19" s="8">
        <v>12.863</v>
      </c>
      <c r="I19" s="8">
        <v>13.288</v>
      </c>
      <c r="J19" s="8">
        <v>14.579000000000001</v>
      </c>
      <c r="K19" s="8">
        <v>13.952999999999999</v>
      </c>
      <c r="L19" s="8">
        <v>11.814</v>
      </c>
      <c r="M19" s="8">
        <v>10.734999999999999</v>
      </c>
      <c r="N19" s="8">
        <v>9.9429999999999996</v>
      </c>
      <c r="O19" s="8">
        <v>9.0660000000000007</v>
      </c>
      <c r="P19" s="8">
        <v>9.3040000000000003</v>
      </c>
      <c r="Q19" s="8">
        <v>8.9939999999999998</v>
      </c>
      <c r="R19" s="8">
        <v>9.3849999999999998</v>
      </c>
      <c r="S19" s="8">
        <v>8.9130000000000003</v>
      </c>
    </row>
    <row r="20" spans="1:19" x14ac:dyDescent="0.2">
      <c r="B20" s="7" t="s">
        <v>17</v>
      </c>
      <c r="C20" s="8">
        <v>37.061999999999998</v>
      </c>
      <c r="D20" s="8">
        <v>38.145000000000003</v>
      </c>
      <c r="E20" s="8">
        <v>38.155999999999999</v>
      </c>
      <c r="F20" s="8">
        <v>38.764000000000003</v>
      </c>
      <c r="G20" s="8">
        <v>40.817999999999998</v>
      </c>
      <c r="H20" s="8">
        <v>40.76</v>
      </c>
      <c r="I20" s="8">
        <v>42.17</v>
      </c>
      <c r="J20" s="8">
        <v>42.774000000000001</v>
      </c>
      <c r="K20" s="8">
        <v>41.036999999999999</v>
      </c>
      <c r="L20" s="8">
        <v>42.706000000000003</v>
      </c>
      <c r="M20" s="8">
        <v>45.787999999999997</v>
      </c>
      <c r="N20" s="8">
        <v>40.765000000000001</v>
      </c>
      <c r="O20" s="8">
        <v>40.847000000000001</v>
      </c>
      <c r="P20" s="8">
        <v>41.295000000000002</v>
      </c>
      <c r="Q20" s="8">
        <v>42.008000000000003</v>
      </c>
      <c r="R20" s="8">
        <v>41.999000000000002</v>
      </c>
      <c r="S20" s="8">
        <v>40.756999999999998</v>
      </c>
    </row>
    <row r="21" spans="1:19" x14ac:dyDescent="0.2">
      <c r="B21" s="7" t="s">
        <v>18</v>
      </c>
      <c r="C21" s="8">
        <v>20.405999999999999</v>
      </c>
      <c r="D21" s="8">
        <v>20.986000000000001</v>
      </c>
      <c r="E21" s="8">
        <v>20.72</v>
      </c>
      <c r="F21" s="8">
        <v>19.71</v>
      </c>
      <c r="G21" s="8">
        <v>20.605</v>
      </c>
      <c r="H21" s="8">
        <v>22.42</v>
      </c>
      <c r="I21" s="8">
        <v>22.888999999999999</v>
      </c>
      <c r="J21" s="8">
        <v>23.933</v>
      </c>
      <c r="K21" s="8">
        <v>24.954999999999998</v>
      </c>
      <c r="L21" s="8">
        <v>23.600999999999999</v>
      </c>
      <c r="M21" s="8">
        <v>23.960999999999999</v>
      </c>
      <c r="N21" s="8">
        <v>25.045999999999999</v>
      </c>
      <c r="O21" s="8">
        <v>27.018999999999998</v>
      </c>
      <c r="P21" s="8">
        <v>29.04</v>
      </c>
      <c r="Q21" s="8">
        <v>30.68</v>
      </c>
      <c r="R21" s="8">
        <v>31.013999999999999</v>
      </c>
      <c r="S21" s="8">
        <v>30.663</v>
      </c>
    </row>
    <row r="22" spans="1:19" x14ac:dyDescent="0.2">
      <c r="B22" s="6" t="s">
        <v>19</v>
      </c>
      <c r="C22" s="8">
        <v>27.122</v>
      </c>
      <c r="D22" s="8">
        <v>27.863</v>
      </c>
      <c r="E22" s="8">
        <v>26.204999999999998</v>
      </c>
      <c r="F22" s="8">
        <v>26.774999999999999</v>
      </c>
      <c r="G22" s="8">
        <v>62.857999999999997</v>
      </c>
      <c r="H22" s="8">
        <v>66.010000000000005</v>
      </c>
      <c r="I22" s="8">
        <v>67.162000000000006</v>
      </c>
      <c r="J22" s="8">
        <v>32.414000000000001</v>
      </c>
      <c r="K22" s="8">
        <v>28.614000000000001</v>
      </c>
      <c r="L22" s="8">
        <v>30.626000000000001</v>
      </c>
      <c r="M22" s="8">
        <v>26.247</v>
      </c>
      <c r="N22" s="8">
        <v>23.981999999999999</v>
      </c>
      <c r="O22" s="8">
        <v>23.413</v>
      </c>
      <c r="P22" s="8">
        <v>21.690999999999999</v>
      </c>
      <c r="Q22" s="8">
        <v>20.704999999999998</v>
      </c>
      <c r="R22" s="8">
        <v>19.623000000000001</v>
      </c>
      <c r="S22" s="8">
        <v>18.486000000000001</v>
      </c>
    </row>
    <row r="23" spans="1:19" x14ac:dyDescent="0.2">
      <c r="B23" s="7" t="s">
        <v>20</v>
      </c>
      <c r="C23" s="8"/>
      <c r="D23" s="8"/>
      <c r="E23" s="8"/>
      <c r="F23" s="8"/>
      <c r="G23" s="8"/>
      <c r="H23" s="8"/>
      <c r="I23" s="8"/>
      <c r="J23" s="8">
        <v>45.738999999999997</v>
      </c>
      <c r="K23" s="8">
        <v>43.045999999999999</v>
      </c>
      <c r="L23" s="8">
        <v>45.17</v>
      </c>
      <c r="M23" s="8">
        <v>43.524000000000001</v>
      </c>
      <c r="N23" s="8">
        <v>43.417999999999999</v>
      </c>
      <c r="O23" s="8">
        <v>41.823999999999998</v>
      </c>
      <c r="P23" s="8">
        <v>41.366999999999997</v>
      </c>
      <c r="Q23" s="8">
        <v>41.113999999999997</v>
      </c>
      <c r="R23" s="8">
        <v>40.834000000000003</v>
      </c>
      <c r="S23" s="8">
        <v>41.116999999999997</v>
      </c>
    </row>
    <row r="24" spans="1:19" x14ac:dyDescent="0.2">
      <c r="B24" s="7" t="s">
        <v>21</v>
      </c>
      <c r="C24" s="8"/>
      <c r="D24" s="8"/>
      <c r="E24" s="8"/>
      <c r="F24" s="8"/>
      <c r="G24" s="8"/>
      <c r="H24" s="8"/>
      <c r="I24" s="8"/>
      <c r="J24" s="8">
        <v>11.715999999999999</v>
      </c>
      <c r="K24" s="8">
        <v>11.106999999999999</v>
      </c>
      <c r="L24" s="8">
        <v>19.956</v>
      </c>
      <c r="M24" s="8">
        <v>13.728</v>
      </c>
      <c r="N24" s="8">
        <v>12.022</v>
      </c>
      <c r="O24" s="8">
        <v>12.103999999999999</v>
      </c>
      <c r="P24" s="8">
        <v>11.13</v>
      </c>
      <c r="Q24" s="8">
        <v>10.592000000000001</v>
      </c>
      <c r="R24" s="8">
        <v>11.651999999999999</v>
      </c>
      <c r="S24" s="8">
        <v>10.577999999999999</v>
      </c>
    </row>
    <row r="25" spans="1:19" x14ac:dyDescent="0.2">
      <c r="B25" s="7" t="s">
        <v>22</v>
      </c>
      <c r="C25" s="8">
        <v>16.175000000000001</v>
      </c>
      <c r="D25" s="8">
        <v>15.531000000000001</v>
      </c>
      <c r="E25" s="8">
        <v>14.663</v>
      </c>
      <c r="F25" s="8">
        <v>15.679</v>
      </c>
      <c r="G25" s="8">
        <v>16.501999999999999</v>
      </c>
      <c r="H25" s="8">
        <v>16.783000000000001</v>
      </c>
      <c r="I25" s="8">
        <v>17.271000000000001</v>
      </c>
      <c r="J25" s="8">
        <v>19.202000000000002</v>
      </c>
      <c r="K25" s="8">
        <v>18.802</v>
      </c>
      <c r="L25" s="8">
        <v>15.423</v>
      </c>
      <c r="M25" s="8">
        <v>15.023999999999999</v>
      </c>
      <c r="N25" s="8">
        <v>14.994</v>
      </c>
      <c r="O25" s="8">
        <v>15.244</v>
      </c>
      <c r="P25" s="8">
        <v>15.813000000000001</v>
      </c>
      <c r="Q25" s="8">
        <v>16.568999999999999</v>
      </c>
      <c r="R25" s="8">
        <v>17.933</v>
      </c>
      <c r="S25" s="8">
        <v>18.882999999999999</v>
      </c>
    </row>
    <row r="26" spans="1:19" x14ac:dyDescent="0.2">
      <c r="B26" s="7" t="s">
        <v>23</v>
      </c>
      <c r="C26" s="8"/>
      <c r="D26" s="8"/>
      <c r="E26" s="8"/>
      <c r="F26" s="8"/>
      <c r="G26" s="8"/>
      <c r="H26" s="8">
        <v>81.072999999999993</v>
      </c>
      <c r="I26" s="8">
        <v>81.34</v>
      </c>
      <c r="J26" s="8">
        <v>81.593000000000004</v>
      </c>
      <c r="K26" s="8">
        <v>81.146000000000001</v>
      </c>
      <c r="L26" s="8">
        <v>82.363</v>
      </c>
      <c r="M26" s="8">
        <v>80.927999999999997</v>
      </c>
      <c r="N26" s="8">
        <v>79.734999999999999</v>
      </c>
      <c r="O26" s="8">
        <v>80.844999999999999</v>
      </c>
      <c r="P26" s="8">
        <v>79.927000000000007</v>
      </c>
      <c r="Q26" s="8">
        <v>78.588999999999999</v>
      </c>
      <c r="R26" s="8">
        <v>77.626000000000005</v>
      </c>
      <c r="S26" s="8">
        <v>76.620999999999995</v>
      </c>
    </row>
    <row r="27" spans="1:19" x14ac:dyDescent="0.2">
      <c r="B27" s="7" t="s">
        <v>24</v>
      </c>
      <c r="C27" s="8"/>
      <c r="D27" s="8"/>
      <c r="E27" s="8"/>
      <c r="F27" s="8"/>
      <c r="G27" s="8"/>
      <c r="H27" s="8"/>
      <c r="I27" s="8"/>
      <c r="J27" s="8"/>
      <c r="K27" s="8"/>
      <c r="L27" s="8">
        <v>10.151999999999999</v>
      </c>
      <c r="M27" s="8">
        <v>11.188000000000001</v>
      </c>
      <c r="N27" s="8">
        <v>10.877000000000001</v>
      </c>
      <c r="O27" s="8">
        <v>11.624000000000001</v>
      </c>
      <c r="P27" s="8">
        <v>11.468999999999999</v>
      </c>
      <c r="Q27" s="8">
        <v>11.673</v>
      </c>
      <c r="R27" s="8">
        <v>11.388999999999999</v>
      </c>
      <c r="S27" s="8">
        <v>12.683</v>
      </c>
    </row>
    <row r="28" spans="1:19" x14ac:dyDescent="0.2">
      <c r="B28" s="7" t="s">
        <v>25</v>
      </c>
      <c r="C28" s="8">
        <v>52.670999999999999</v>
      </c>
      <c r="D28" s="8">
        <v>55.732999999999997</v>
      </c>
      <c r="E28" s="8">
        <v>54.954999999999998</v>
      </c>
      <c r="F28" s="8">
        <v>56.171999999999997</v>
      </c>
      <c r="G28" s="8">
        <v>52.893999999999998</v>
      </c>
      <c r="H28" s="8">
        <v>48.767000000000003</v>
      </c>
      <c r="I28" s="8">
        <v>44.881999999999998</v>
      </c>
      <c r="J28" s="8">
        <v>42.832999999999998</v>
      </c>
      <c r="K28" s="8">
        <v>37.451000000000001</v>
      </c>
      <c r="L28" s="8">
        <v>36.801000000000002</v>
      </c>
      <c r="M28" s="8">
        <v>36.709000000000003</v>
      </c>
      <c r="N28" s="8">
        <v>36.713000000000001</v>
      </c>
      <c r="O28" s="8">
        <v>39.124000000000002</v>
      </c>
      <c r="P28" s="8">
        <v>39.097999999999999</v>
      </c>
      <c r="Q28" s="8">
        <v>40.043999999999997</v>
      </c>
      <c r="R28" s="8">
        <v>39.561</v>
      </c>
      <c r="S28" s="8">
        <v>38.502000000000002</v>
      </c>
    </row>
    <row r="29" spans="1:19" x14ac:dyDescent="0.2">
      <c r="B29" s="10" t="s">
        <v>26</v>
      </c>
      <c r="C29" s="12"/>
      <c r="D29" s="12"/>
      <c r="E29" s="12"/>
      <c r="F29" s="12"/>
      <c r="G29" s="12">
        <v>82.822999999999993</v>
      </c>
      <c r="H29" s="12">
        <v>82.972999999999999</v>
      </c>
      <c r="I29" s="12">
        <v>82.215999999999994</v>
      </c>
      <c r="J29" s="12">
        <v>80.823999999999998</v>
      </c>
      <c r="K29" s="12">
        <v>77.537999999999997</v>
      </c>
      <c r="L29" s="12">
        <v>75.953000000000003</v>
      </c>
      <c r="M29" s="12">
        <v>74.040000000000006</v>
      </c>
      <c r="N29" s="12">
        <v>71.222999999999999</v>
      </c>
      <c r="O29" s="12">
        <v>69.403000000000006</v>
      </c>
      <c r="P29" s="12">
        <v>67.757000000000005</v>
      </c>
      <c r="Q29" s="12">
        <v>66.915000000000006</v>
      </c>
      <c r="R29" s="12">
        <v>60.741999999999997</v>
      </c>
      <c r="S29" s="12">
        <v>55.954999999999998</v>
      </c>
    </row>
    <row r="30" spans="1:19" ht="15" x14ac:dyDescent="0.25">
      <c r="A30" s="4" t="s">
        <v>151</v>
      </c>
      <c r="B30" s="7"/>
      <c r="C30" s="8"/>
      <c r="D30" s="8"/>
      <c r="E30" s="8"/>
      <c r="F30" s="8"/>
      <c r="G30" s="8"/>
      <c r="H30" s="8"/>
      <c r="I30" s="8"/>
      <c r="J30" s="8"/>
      <c r="K30" s="8"/>
      <c r="L30" s="8"/>
      <c r="M30" s="8"/>
      <c r="N30" s="8"/>
      <c r="O30" s="8"/>
      <c r="P30" s="8"/>
      <c r="Q30" s="8"/>
      <c r="R30" s="8"/>
      <c r="S30" s="8"/>
    </row>
    <row r="31" spans="1:19" ht="15" x14ac:dyDescent="0.25">
      <c r="A31" s="4" t="s">
        <v>166</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9"/>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111</v>
      </c>
    </row>
    <row r="2" spans="1:19" ht="17.25" x14ac:dyDescent="0.3">
      <c r="A2" s="3" t="s">
        <v>54</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9"/>
      <c r="D5" s="9"/>
      <c r="E5" s="9"/>
      <c r="F5" s="9"/>
      <c r="G5" s="9"/>
      <c r="H5" s="9"/>
      <c r="I5" s="9">
        <v>3.0270000000000001</v>
      </c>
      <c r="J5" s="9">
        <v>2.7519999999999998</v>
      </c>
      <c r="K5" s="9">
        <v>3.3180000000000001</v>
      </c>
      <c r="L5" s="9">
        <v>4.0940000000000003</v>
      </c>
      <c r="M5" s="9">
        <v>4.3929999999999998</v>
      </c>
      <c r="N5" s="9">
        <v>4.819</v>
      </c>
      <c r="O5" s="9">
        <v>5.4020000000000001</v>
      </c>
      <c r="P5" s="9">
        <v>6.0190000000000001</v>
      </c>
      <c r="Q5" s="9">
        <v>5.8079999999999998</v>
      </c>
      <c r="R5" s="9">
        <v>5.37</v>
      </c>
      <c r="S5" s="9">
        <v>4.9569999999999999</v>
      </c>
    </row>
    <row r="6" spans="1:19" x14ac:dyDescent="0.2">
      <c r="B6" s="7" t="s">
        <v>3</v>
      </c>
      <c r="C6" s="9"/>
      <c r="D6" s="9"/>
      <c r="E6" s="9"/>
      <c r="F6" s="9"/>
      <c r="G6" s="9"/>
      <c r="H6" s="9"/>
      <c r="I6" s="9">
        <v>1.28</v>
      </c>
      <c r="J6" s="9">
        <v>1.157</v>
      </c>
      <c r="K6" s="9">
        <v>1.6519999999999999</v>
      </c>
      <c r="L6" s="9">
        <v>3.0750000000000002</v>
      </c>
      <c r="M6" s="9">
        <v>2.7989999999999999</v>
      </c>
      <c r="N6" s="9">
        <v>3.302</v>
      </c>
      <c r="O6" s="9">
        <v>3.738</v>
      </c>
      <c r="P6" s="9">
        <v>4.2450000000000001</v>
      </c>
      <c r="Q6" s="9">
        <v>4.1760000000000002</v>
      </c>
      <c r="R6" s="9">
        <v>3.7890000000000001</v>
      </c>
      <c r="S6" s="9">
        <v>3.4319999999999999</v>
      </c>
    </row>
    <row r="7" spans="1:19" x14ac:dyDescent="0.2">
      <c r="B7" s="7" t="s">
        <v>4</v>
      </c>
      <c r="C7" s="9">
        <v>5.0250000000000004</v>
      </c>
      <c r="D7" s="9">
        <v>4.9729999999999999</v>
      </c>
      <c r="E7" s="9">
        <v>5.0170000000000003</v>
      </c>
      <c r="F7" s="9">
        <v>4.8310000000000004</v>
      </c>
      <c r="G7" s="9">
        <v>4.1980000000000004</v>
      </c>
      <c r="H7" s="9">
        <v>3.504</v>
      </c>
      <c r="I7" s="9">
        <v>3.032</v>
      </c>
      <c r="J7" s="9">
        <v>2.6560000000000001</v>
      </c>
      <c r="K7" s="9">
        <v>2.8380000000000001</v>
      </c>
      <c r="L7" s="9">
        <v>3.6459999999999999</v>
      </c>
      <c r="M7" s="9">
        <v>3.6349999999999998</v>
      </c>
      <c r="N7" s="9">
        <v>3.54</v>
      </c>
      <c r="O7" s="9">
        <v>3.589</v>
      </c>
      <c r="P7" s="9">
        <v>3.89</v>
      </c>
      <c r="Q7" s="9">
        <v>3.6219999999999999</v>
      </c>
      <c r="R7" s="9">
        <v>3.5630000000000002</v>
      </c>
      <c r="S7" s="9">
        <v>3.4820000000000002</v>
      </c>
    </row>
    <row r="8" spans="1:19" x14ac:dyDescent="0.2">
      <c r="B8" s="7" t="s">
        <v>5</v>
      </c>
      <c r="C8" s="9"/>
      <c r="D8" s="9"/>
      <c r="E8" s="9"/>
      <c r="F8" s="9"/>
      <c r="G8" s="9"/>
      <c r="H8" s="9"/>
      <c r="I8" s="9"/>
      <c r="J8" s="9"/>
      <c r="K8" s="9"/>
      <c r="L8" s="9">
        <v>3.0049999999999999</v>
      </c>
      <c r="M8" s="9">
        <v>3.1280000000000001</v>
      </c>
      <c r="N8" s="9">
        <v>3.0179999999999998</v>
      </c>
      <c r="O8" s="9">
        <v>2.8490000000000002</v>
      </c>
      <c r="P8" s="9">
        <v>2.7370000000000001</v>
      </c>
      <c r="Q8" s="9">
        <v>2.33</v>
      </c>
      <c r="R8" s="9">
        <v>1.9670000000000001</v>
      </c>
      <c r="S8" s="9">
        <v>1.69</v>
      </c>
    </row>
    <row r="9" spans="1:19" x14ac:dyDescent="0.2">
      <c r="B9" s="7" t="s">
        <v>6</v>
      </c>
      <c r="C9" s="9"/>
      <c r="D9" s="9"/>
      <c r="E9" s="9"/>
      <c r="F9" s="9"/>
      <c r="G9" s="9"/>
      <c r="H9" s="9"/>
      <c r="I9" s="9">
        <v>5.83</v>
      </c>
      <c r="J9" s="9">
        <v>5.35</v>
      </c>
      <c r="K9" s="9">
        <v>6.1790000000000003</v>
      </c>
      <c r="L9" s="9">
        <v>9.0809999999999995</v>
      </c>
      <c r="M9" s="9">
        <v>9.8689999999999998</v>
      </c>
      <c r="N9" s="9">
        <v>11.170999999999999</v>
      </c>
      <c r="O9" s="9">
        <v>13.465</v>
      </c>
      <c r="P9" s="9">
        <v>15.968999999999999</v>
      </c>
      <c r="Q9" s="9">
        <v>17.72</v>
      </c>
      <c r="R9" s="9">
        <v>18.111000000000001</v>
      </c>
      <c r="S9" s="9">
        <v>17.329000000000001</v>
      </c>
    </row>
    <row r="10" spans="1:19" x14ac:dyDescent="0.2">
      <c r="B10" s="7" t="s">
        <v>7</v>
      </c>
      <c r="C10" s="9"/>
      <c r="D10" s="9"/>
      <c r="E10" s="9"/>
      <c r="F10" s="9"/>
      <c r="G10" s="9"/>
      <c r="H10" s="9"/>
      <c r="I10" s="9"/>
      <c r="J10" s="9"/>
      <c r="K10" s="9"/>
      <c r="L10" s="9"/>
      <c r="M10" s="9"/>
      <c r="N10" s="9"/>
      <c r="O10" s="9"/>
      <c r="P10" s="9"/>
      <c r="Q10" s="9"/>
      <c r="R10" s="9"/>
      <c r="S10" s="9"/>
    </row>
    <row r="11" spans="1:19" x14ac:dyDescent="0.2">
      <c r="B11" s="7" t="s">
        <v>8</v>
      </c>
      <c r="C11" s="9"/>
      <c r="D11" s="9"/>
      <c r="E11" s="9"/>
      <c r="F11" s="9"/>
      <c r="G11" s="9"/>
      <c r="H11" s="9"/>
      <c r="I11" s="9"/>
      <c r="J11" s="9"/>
      <c r="K11" s="9">
        <v>1.5209999999999999</v>
      </c>
      <c r="L11" s="9">
        <v>2.7440000000000002</v>
      </c>
      <c r="M11" s="9">
        <v>2.5710000000000002</v>
      </c>
      <c r="N11" s="9">
        <v>2.6880000000000002</v>
      </c>
      <c r="O11" s="9">
        <v>3.0089999999999999</v>
      </c>
      <c r="P11" s="9">
        <v>3.1070000000000002</v>
      </c>
      <c r="Q11" s="9">
        <v>2.887</v>
      </c>
      <c r="R11" s="9">
        <v>2.5920000000000001</v>
      </c>
      <c r="S11" s="9">
        <v>2.492</v>
      </c>
    </row>
    <row r="12" spans="1:19" x14ac:dyDescent="0.2">
      <c r="B12" s="7" t="s">
        <v>9</v>
      </c>
      <c r="C12" s="9">
        <v>0.97899999999999998</v>
      </c>
      <c r="D12" s="9">
        <v>0.93100000000000005</v>
      </c>
      <c r="E12" s="9">
        <v>0.94099999999999995</v>
      </c>
      <c r="F12" s="9">
        <v>0.81299999999999994</v>
      </c>
      <c r="G12" s="9">
        <v>0.69799999999999995</v>
      </c>
      <c r="H12" s="9">
        <v>0.69399999999999995</v>
      </c>
      <c r="I12" s="9">
        <v>0.63</v>
      </c>
      <c r="J12" s="9">
        <v>0.83799999999999997</v>
      </c>
      <c r="K12" s="9">
        <v>3.2919999999999998</v>
      </c>
      <c r="L12" s="9">
        <v>4.9669999999999996</v>
      </c>
      <c r="M12" s="9">
        <v>5.7519999999999998</v>
      </c>
      <c r="N12" s="9">
        <v>7.9009999999999998</v>
      </c>
      <c r="O12" s="9">
        <v>10.574</v>
      </c>
      <c r="P12" s="9">
        <v>13.773999999999999</v>
      </c>
      <c r="Q12" s="9">
        <v>12.609</v>
      </c>
      <c r="R12" s="9">
        <v>10.198</v>
      </c>
      <c r="S12" s="9">
        <v>9.1839999999999993</v>
      </c>
    </row>
    <row r="13" spans="1:19" x14ac:dyDescent="0.2">
      <c r="B13" s="6" t="s">
        <v>10</v>
      </c>
      <c r="C13" s="9"/>
      <c r="D13" s="9"/>
      <c r="E13" s="9"/>
      <c r="F13" s="9"/>
      <c r="G13" s="9"/>
      <c r="H13" s="9">
        <v>1.07</v>
      </c>
      <c r="I13" s="9">
        <v>0.92700000000000005</v>
      </c>
      <c r="J13" s="9">
        <v>1.069</v>
      </c>
      <c r="K13" s="9">
        <v>1.833</v>
      </c>
      <c r="L13" s="9">
        <v>3.702</v>
      </c>
      <c r="M13" s="9">
        <v>3.7959999999999998</v>
      </c>
      <c r="N13" s="9">
        <v>3.7919999999999998</v>
      </c>
      <c r="O13" s="9">
        <v>3.3940000000000001</v>
      </c>
      <c r="P13" s="9">
        <v>2.7530000000000001</v>
      </c>
      <c r="Q13" s="9">
        <v>1.7430000000000001</v>
      </c>
      <c r="R13" s="9">
        <v>1.266</v>
      </c>
      <c r="S13" s="9">
        <v>1.0920000000000001</v>
      </c>
    </row>
    <row r="14" spans="1:19" x14ac:dyDescent="0.2">
      <c r="B14" s="7" t="s">
        <v>11</v>
      </c>
      <c r="C14" s="9"/>
      <c r="D14" s="9"/>
      <c r="E14" s="9"/>
      <c r="F14" s="9"/>
      <c r="G14" s="9"/>
      <c r="H14" s="9"/>
      <c r="I14" s="9"/>
      <c r="J14" s="9"/>
      <c r="K14" s="9"/>
      <c r="L14" s="9"/>
      <c r="M14" s="9"/>
      <c r="N14" s="9"/>
      <c r="O14" s="9"/>
      <c r="P14" s="9"/>
      <c r="Q14" s="9">
        <v>0.52</v>
      </c>
      <c r="R14" s="9">
        <v>0.44700000000000001</v>
      </c>
      <c r="S14" s="9">
        <v>0.41399999999999998</v>
      </c>
    </row>
    <row r="15" spans="1:19" x14ac:dyDescent="0.2">
      <c r="B15" s="7" t="s">
        <v>12</v>
      </c>
      <c r="C15" s="9"/>
      <c r="D15" s="9"/>
      <c r="E15" s="9"/>
      <c r="F15" s="9"/>
      <c r="G15" s="9"/>
      <c r="H15" s="9">
        <v>0.85299999999999998</v>
      </c>
      <c r="I15" s="9">
        <v>0.50800000000000001</v>
      </c>
      <c r="J15" s="9">
        <v>0.46500000000000002</v>
      </c>
      <c r="K15" s="9">
        <v>0.77200000000000002</v>
      </c>
      <c r="L15" s="9">
        <v>0.85199999999999998</v>
      </c>
      <c r="M15" s="9">
        <v>0.50800000000000001</v>
      </c>
      <c r="N15" s="9">
        <v>0.436</v>
      </c>
      <c r="O15" s="9">
        <v>0.436</v>
      </c>
      <c r="P15" s="9">
        <v>0.42299999999999999</v>
      </c>
      <c r="Q15" s="9">
        <v>0.40500000000000003</v>
      </c>
      <c r="R15" s="9">
        <v>0.499</v>
      </c>
      <c r="S15" s="9">
        <v>0.51800000000000002</v>
      </c>
    </row>
    <row r="16" spans="1:19" x14ac:dyDescent="0.2">
      <c r="B16" s="25" t="s">
        <v>13</v>
      </c>
      <c r="C16" s="9"/>
      <c r="D16" s="9"/>
      <c r="E16" s="9"/>
      <c r="F16" s="9"/>
      <c r="G16" s="9"/>
      <c r="H16" s="9">
        <v>1.1339999999999999</v>
      </c>
      <c r="I16" s="9">
        <v>1.0660000000000001</v>
      </c>
      <c r="J16" s="9">
        <v>1.2310000000000001</v>
      </c>
      <c r="K16" s="9">
        <v>2.1789999999999998</v>
      </c>
      <c r="L16" s="9">
        <v>4.3899999999999997</v>
      </c>
      <c r="M16" s="9">
        <v>4.774</v>
      </c>
      <c r="N16" s="9">
        <v>4.8780000000000001</v>
      </c>
      <c r="O16" s="9">
        <v>4.3449999999999998</v>
      </c>
      <c r="P16" s="9">
        <v>3.552</v>
      </c>
      <c r="Q16" s="9">
        <v>2.3980000000000001</v>
      </c>
      <c r="R16" s="9">
        <v>1.6659999999999999</v>
      </c>
      <c r="S16" s="9">
        <v>1.4510000000000001</v>
      </c>
    </row>
    <row r="17" spans="1:19" x14ac:dyDescent="0.2">
      <c r="B17" s="6" t="s">
        <v>14</v>
      </c>
      <c r="C17" s="9">
        <v>1.05</v>
      </c>
      <c r="D17" s="9">
        <v>1.304</v>
      </c>
      <c r="E17" s="9">
        <v>1.3620000000000001</v>
      </c>
      <c r="F17" s="9">
        <v>1.121</v>
      </c>
      <c r="G17" s="9">
        <v>0.79700000000000004</v>
      </c>
      <c r="H17" s="9">
        <v>0.745</v>
      </c>
      <c r="I17" s="9">
        <v>0.79600000000000004</v>
      </c>
      <c r="J17" s="9">
        <v>1.417</v>
      </c>
      <c r="K17" s="9">
        <v>2.9670000000000001</v>
      </c>
      <c r="L17" s="9">
        <v>5.4359999999999999</v>
      </c>
      <c r="M17" s="9">
        <v>4.8659999999999997</v>
      </c>
      <c r="N17" s="9">
        <v>4.1959999999999997</v>
      </c>
      <c r="O17" s="9">
        <v>3.597</v>
      </c>
      <c r="P17" s="9">
        <v>2.625</v>
      </c>
      <c r="Q17" s="9">
        <v>1.9570000000000001</v>
      </c>
      <c r="R17" s="9">
        <v>1.56</v>
      </c>
      <c r="S17" s="9">
        <v>1.4179999999999999</v>
      </c>
    </row>
    <row r="18" spans="1:19" x14ac:dyDescent="0.2">
      <c r="B18" s="6" t="s">
        <v>15</v>
      </c>
      <c r="C18" s="9">
        <v>5.7080000000000002</v>
      </c>
      <c r="D18" s="9">
        <v>7.484</v>
      </c>
      <c r="E18" s="9">
        <v>6.1379999999999999</v>
      </c>
      <c r="F18" s="9">
        <v>4.7149999999999999</v>
      </c>
      <c r="G18" s="9">
        <v>3.1320000000000001</v>
      </c>
      <c r="H18" s="9">
        <v>2.2069999999999999</v>
      </c>
      <c r="I18" s="9">
        <v>1.8640000000000001</v>
      </c>
      <c r="J18" s="9">
        <v>1.708</v>
      </c>
      <c r="K18" s="9">
        <v>1.9890000000000001</v>
      </c>
      <c r="L18" s="9">
        <v>2.165</v>
      </c>
      <c r="M18" s="9">
        <v>2.1309999999999998</v>
      </c>
      <c r="N18" s="9">
        <v>1.9590000000000001</v>
      </c>
      <c r="O18" s="9">
        <v>1.7689999999999999</v>
      </c>
      <c r="P18" s="9">
        <v>1.4430000000000001</v>
      </c>
      <c r="Q18" s="9">
        <v>1.194</v>
      </c>
      <c r="R18" s="9">
        <v>1.0980000000000001</v>
      </c>
      <c r="S18" s="9">
        <v>1.0509999999999999</v>
      </c>
    </row>
    <row r="19" spans="1:19" x14ac:dyDescent="0.2">
      <c r="B19" s="7" t="s">
        <v>16</v>
      </c>
      <c r="C19" s="9"/>
      <c r="D19" s="9"/>
      <c r="E19" s="9">
        <v>1.129</v>
      </c>
      <c r="F19" s="9">
        <v>0.72899999999999998</v>
      </c>
      <c r="G19" s="9">
        <v>0.61</v>
      </c>
      <c r="H19" s="9">
        <v>0.58299999999999996</v>
      </c>
      <c r="I19" s="9">
        <v>0.629</v>
      </c>
      <c r="J19" s="9">
        <v>0.59399999999999997</v>
      </c>
      <c r="K19" s="9">
        <v>1.611</v>
      </c>
      <c r="L19" s="9">
        <v>2.1190000000000002</v>
      </c>
      <c r="M19" s="9">
        <v>2.1219999999999999</v>
      </c>
      <c r="N19" s="9">
        <v>1.9370000000000001</v>
      </c>
      <c r="O19" s="9">
        <v>1.6319999999999999</v>
      </c>
      <c r="P19" s="9">
        <v>1.296</v>
      </c>
      <c r="Q19" s="9">
        <v>0.98799999999999999</v>
      </c>
      <c r="R19" s="9">
        <v>0.83799999999999997</v>
      </c>
      <c r="S19" s="9">
        <v>0.93500000000000005</v>
      </c>
    </row>
    <row r="20" spans="1:19" x14ac:dyDescent="0.2">
      <c r="B20" s="7" t="s">
        <v>17</v>
      </c>
      <c r="C20" s="9">
        <v>1.151</v>
      </c>
      <c r="D20" s="9">
        <v>1.381</v>
      </c>
      <c r="E20" s="9">
        <v>1.518</v>
      </c>
      <c r="F20" s="9">
        <v>1.137</v>
      </c>
      <c r="G20" s="9">
        <v>0.7</v>
      </c>
      <c r="H20" s="9">
        <v>0.48099999999999998</v>
      </c>
      <c r="I20" s="9">
        <v>0.39400000000000002</v>
      </c>
      <c r="J20" s="9">
        <v>0.39700000000000002</v>
      </c>
      <c r="K20" s="9">
        <v>0.72799999999999998</v>
      </c>
      <c r="L20" s="9">
        <v>1.2330000000000001</v>
      </c>
      <c r="M20" s="9">
        <v>1.149</v>
      </c>
      <c r="N20" s="9">
        <v>0.69199999999999995</v>
      </c>
      <c r="O20" s="9">
        <v>0.61299999999999999</v>
      </c>
      <c r="P20" s="9">
        <v>0.54</v>
      </c>
      <c r="Q20" s="9">
        <v>0.48699999999999999</v>
      </c>
      <c r="R20" s="9">
        <v>0.46800000000000003</v>
      </c>
      <c r="S20" s="9">
        <v>0.56399999999999995</v>
      </c>
    </row>
    <row r="21" spans="1:19" x14ac:dyDescent="0.2">
      <c r="B21" s="7" t="s">
        <v>18</v>
      </c>
      <c r="C21" s="9">
        <v>6.3719999999999999</v>
      </c>
      <c r="D21" s="9">
        <v>8.4710000000000001</v>
      </c>
      <c r="E21" s="9">
        <v>7.4459999999999997</v>
      </c>
      <c r="F21" s="9">
        <v>5.8220000000000001</v>
      </c>
      <c r="G21" s="9">
        <v>4.0179999999999998</v>
      </c>
      <c r="H21" s="9">
        <v>2.923</v>
      </c>
      <c r="I21" s="9">
        <v>2.5329999999999999</v>
      </c>
      <c r="J21" s="9">
        <v>2.3679999999999999</v>
      </c>
      <c r="K21" s="9">
        <v>2.3980000000000001</v>
      </c>
      <c r="L21" s="9">
        <v>2.4510000000000001</v>
      </c>
      <c r="M21" s="9">
        <v>2.4279999999999999</v>
      </c>
      <c r="N21" s="9">
        <v>2.4249999999999998</v>
      </c>
      <c r="O21" s="9">
        <v>2.3370000000000002</v>
      </c>
      <c r="P21" s="9">
        <v>1.923</v>
      </c>
      <c r="Q21" s="9">
        <v>1.6419999999999999</v>
      </c>
      <c r="R21" s="9">
        <v>1.4710000000000001</v>
      </c>
      <c r="S21" s="9">
        <v>1.3180000000000001</v>
      </c>
    </row>
    <row r="22" spans="1:19" x14ac:dyDescent="0.2">
      <c r="B22" s="6" t="s">
        <v>19</v>
      </c>
      <c r="C22" s="9">
        <v>7.0469999999999997</v>
      </c>
      <c r="D22" s="9">
        <v>4.5389999999999997</v>
      </c>
      <c r="E22" s="9">
        <v>16.015000000000001</v>
      </c>
      <c r="F22" s="9">
        <v>9.1219999999999999</v>
      </c>
      <c r="G22" s="9">
        <v>8.3420000000000005</v>
      </c>
      <c r="H22" s="9">
        <v>5.4020000000000001</v>
      </c>
      <c r="I22" s="9">
        <v>4.3550000000000004</v>
      </c>
      <c r="J22" s="9">
        <v>3.8079999999999998</v>
      </c>
      <c r="K22" s="9">
        <v>2.0659999999999998</v>
      </c>
      <c r="L22" s="9">
        <v>1.7929999999999999</v>
      </c>
      <c r="M22" s="9">
        <v>1.454</v>
      </c>
      <c r="N22" s="9">
        <v>1.26</v>
      </c>
      <c r="O22" s="9">
        <v>1.262</v>
      </c>
      <c r="P22" s="9">
        <v>1.31</v>
      </c>
      <c r="Q22" s="9">
        <v>1.456</v>
      </c>
      <c r="R22" s="9">
        <v>1.802</v>
      </c>
      <c r="S22" s="9">
        <v>2.0619999999999998</v>
      </c>
    </row>
    <row r="23" spans="1:19" x14ac:dyDescent="0.2">
      <c r="B23" s="7" t="s">
        <v>20</v>
      </c>
      <c r="C23" s="9"/>
      <c r="D23" s="9">
        <v>5.28</v>
      </c>
      <c r="E23" s="9">
        <v>4.3330000000000002</v>
      </c>
      <c r="F23" s="9">
        <v>4.74</v>
      </c>
      <c r="G23" s="9">
        <v>3.0649999999999999</v>
      </c>
      <c r="H23" s="9">
        <v>3.0830000000000002</v>
      </c>
      <c r="I23" s="9">
        <v>3.181</v>
      </c>
      <c r="J23" s="9">
        <v>3.0329999999999999</v>
      </c>
      <c r="K23" s="9">
        <v>2.6549999999999998</v>
      </c>
      <c r="L23" s="9">
        <v>3.819</v>
      </c>
      <c r="M23" s="9">
        <v>3.2989999999999999</v>
      </c>
      <c r="N23" s="9">
        <v>3.0529999999999999</v>
      </c>
      <c r="O23" s="9">
        <v>3.3780000000000001</v>
      </c>
      <c r="P23" s="9">
        <v>3.0049999999999999</v>
      </c>
      <c r="Q23" s="9">
        <v>2.73</v>
      </c>
      <c r="R23" s="9">
        <v>2.9540000000000002</v>
      </c>
      <c r="S23" s="9">
        <v>3.6819999999999999</v>
      </c>
    </row>
    <row r="24" spans="1:19" x14ac:dyDescent="0.2">
      <c r="B24" s="7" t="s">
        <v>21</v>
      </c>
      <c r="C24" s="9"/>
      <c r="D24" s="9"/>
      <c r="E24" s="9">
        <v>23.806999999999999</v>
      </c>
      <c r="F24" s="9">
        <v>12.273999999999999</v>
      </c>
      <c r="G24" s="9">
        <v>13.2</v>
      </c>
      <c r="H24" s="9">
        <v>8.61</v>
      </c>
      <c r="I24" s="9">
        <v>7.09</v>
      </c>
      <c r="J24" s="9">
        <v>6.17</v>
      </c>
      <c r="K24" s="9">
        <v>2.4</v>
      </c>
      <c r="L24" s="9">
        <v>1.58</v>
      </c>
      <c r="M24" s="9">
        <v>1.1000000000000001</v>
      </c>
      <c r="N24" s="9">
        <v>1</v>
      </c>
      <c r="O24" s="9">
        <v>0.95</v>
      </c>
      <c r="P24" s="9">
        <v>1</v>
      </c>
      <c r="Q24" s="9">
        <v>1.25</v>
      </c>
      <c r="R24" s="9">
        <v>1.67</v>
      </c>
      <c r="S24" s="9">
        <v>1.74</v>
      </c>
    </row>
    <row r="25" spans="1:19" x14ac:dyDescent="0.2">
      <c r="B25" s="7" t="s">
        <v>22</v>
      </c>
      <c r="C25" s="9">
        <v>6.0190000000000001</v>
      </c>
      <c r="D25" s="9">
        <v>5.7</v>
      </c>
      <c r="E25" s="9">
        <v>4.4859999999999998</v>
      </c>
      <c r="F25" s="9">
        <v>3.7080000000000002</v>
      </c>
      <c r="G25" s="9">
        <v>2.0880000000000001</v>
      </c>
      <c r="H25" s="9">
        <v>1.3240000000000001</v>
      </c>
      <c r="I25" s="9">
        <v>1.038</v>
      </c>
      <c r="J25" s="9">
        <v>0.75</v>
      </c>
      <c r="K25" s="9">
        <v>1.234</v>
      </c>
      <c r="L25" s="9">
        <v>1.611</v>
      </c>
      <c r="M25" s="9">
        <v>0.83199999999999996</v>
      </c>
      <c r="N25" s="9">
        <v>0.69099999999999995</v>
      </c>
      <c r="O25" s="9">
        <v>0.58299999999999996</v>
      </c>
      <c r="P25" s="9">
        <v>0.54</v>
      </c>
      <c r="Q25" s="9">
        <v>0.52</v>
      </c>
      <c r="R25" s="9">
        <v>0.72799999999999998</v>
      </c>
      <c r="S25" s="9">
        <v>0.85399999999999998</v>
      </c>
    </row>
    <row r="26" spans="1:19" x14ac:dyDescent="0.2">
      <c r="B26" s="7" t="s">
        <v>23</v>
      </c>
      <c r="C26" s="9"/>
      <c r="D26" s="9"/>
      <c r="E26" s="9">
        <v>11.006</v>
      </c>
      <c r="F26" s="9">
        <v>9.4700000000000006</v>
      </c>
      <c r="G26" s="9">
        <v>7.3940000000000001</v>
      </c>
      <c r="H26" s="9">
        <v>5.1520000000000001</v>
      </c>
      <c r="I26" s="9">
        <v>3.4689999999999999</v>
      </c>
      <c r="J26" s="9">
        <v>2.6360000000000001</v>
      </c>
      <c r="K26" s="9">
        <v>2.3860000000000001</v>
      </c>
      <c r="L26" s="9">
        <v>2.4460000000000002</v>
      </c>
      <c r="M26" s="9">
        <v>2.5049999999999999</v>
      </c>
      <c r="N26" s="9">
        <v>2.3580000000000001</v>
      </c>
      <c r="O26" s="9">
        <v>2.9380000000000002</v>
      </c>
      <c r="P26" s="9">
        <v>3.423</v>
      </c>
      <c r="Q26" s="9">
        <v>4.1150000000000002</v>
      </c>
      <c r="R26" s="9">
        <v>4.6239999999999997</v>
      </c>
      <c r="S26" s="9">
        <v>7.7850000000000001</v>
      </c>
    </row>
    <row r="27" spans="1:19" x14ac:dyDescent="0.2">
      <c r="B27" s="7" t="s">
        <v>24</v>
      </c>
      <c r="C27" s="9">
        <v>7.399</v>
      </c>
      <c r="D27" s="9">
        <v>3.319</v>
      </c>
      <c r="E27" s="9">
        <v>2.3220000000000001</v>
      </c>
      <c r="F27" s="9">
        <v>2.62</v>
      </c>
      <c r="G27" s="9">
        <v>1.905</v>
      </c>
      <c r="H27" s="9">
        <v>1.2290000000000001</v>
      </c>
      <c r="I27" s="9">
        <v>0.84499999999999997</v>
      </c>
      <c r="J27" s="9">
        <v>0.72099999999999997</v>
      </c>
      <c r="K27" s="9">
        <v>1.1519999999999999</v>
      </c>
      <c r="L27" s="9">
        <v>1.2470000000000001</v>
      </c>
      <c r="M27" s="9">
        <v>1.901</v>
      </c>
      <c r="N27" s="9">
        <v>1.3620000000000001</v>
      </c>
      <c r="O27" s="9">
        <v>1.3360000000000001</v>
      </c>
      <c r="P27" s="9">
        <v>1.7889999999999999</v>
      </c>
      <c r="Q27" s="9">
        <v>1.556</v>
      </c>
      <c r="R27" s="9">
        <v>1.802</v>
      </c>
      <c r="S27" s="9">
        <v>1.423</v>
      </c>
    </row>
    <row r="28" spans="1:19" x14ac:dyDescent="0.2">
      <c r="B28" s="7" t="s">
        <v>25</v>
      </c>
      <c r="C28" s="9">
        <v>8.9629999999999992</v>
      </c>
      <c r="D28" s="9">
        <v>4.8499999999999996</v>
      </c>
      <c r="E28" s="9">
        <v>4.556</v>
      </c>
      <c r="F28" s="9">
        <v>3.1509999999999998</v>
      </c>
      <c r="G28" s="9">
        <v>2.5139999999999998</v>
      </c>
      <c r="H28" s="9">
        <v>1.8160000000000001</v>
      </c>
      <c r="I28" s="9">
        <v>1.994</v>
      </c>
      <c r="J28" s="9">
        <v>2.5409999999999999</v>
      </c>
      <c r="K28" s="9">
        <v>3.2080000000000002</v>
      </c>
      <c r="L28" s="9">
        <v>3.069</v>
      </c>
      <c r="M28" s="9">
        <v>2.3279999999999998</v>
      </c>
      <c r="N28" s="9">
        <v>2.4470000000000001</v>
      </c>
      <c r="O28" s="9">
        <v>2.5289999999999999</v>
      </c>
      <c r="P28" s="9">
        <v>3.3620000000000001</v>
      </c>
      <c r="Q28" s="9">
        <v>3.1339999999999999</v>
      </c>
      <c r="R28" s="9">
        <v>2.6040000000000001</v>
      </c>
      <c r="S28" s="9">
        <v>2.1469999999999998</v>
      </c>
    </row>
    <row r="29" spans="1:19" x14ac:dyDescent="0.2">
      <c r="B29" s="10" t="s">
        <v>26</v>
      </c>
      <c r="C29" s="11"/>
      <c r="D29" s="11"/>
      <c r="E29" s="11"/>
      <c r="F29" s="11"/>
      <c r="G29" s="11">
        <v>1.742</v>
      </c>
      <c r="H29" s="11">
        <v>1.1950000000000001</v>
      </c>
      <c r="I29" s="11">
        <v>0.75600000000000001</v>
      </c>
      <c r="J29" s="11">
        <v>0.58299999999999996</v>
      </c>
      <c r="K29" s="11">
        <v>0.98899999999999999</v>
      </c>
      <c r="L29" s="11">
        <v>1.385</v>
      </c>
      <c r="M29" s="11">
        <v>1.028</v>
      </c>
      <c r="N29" s="11">
        <v>0.79900000000000004</v>
      </c>
      <c r="O29" s="11">
        <v>0.76</v>
      </c>
      <c r="P29" s="11">
        <v>0.82699999999999996</v>
      </c>
      <c r="Q29" s="11">
        <v>0.751</v>
      </c>
      <c r="R29" s="11">
        <v>1.0840000000000001</v>
      </c>
      <c r="S29" s="11">
        <v>1.486</v>
      </c>
    </row>
    <row r="30" spans="1:19" ht="15" x14ac:dyDescent="0.25">
      <c r="A30" s="4" t="s">
        <v>138</v>
      </c>
      <c r="B30" s="7"/>
      <c r="C30" s="8"/>
      <c r="D30" s="8"/>
      <c r="E30" s="8"/>
      <c r="F30" s="8"/>
      <c r="G30" s="8"/>
      <c r="H30" s="8"/>
      <c r="I30" s="8"/>
      <c r="J30" s="8"/>
      <c r="K30" s="8"/>
      <c r="L30" s="8"/>
      <c r="M30" s="8"/>
      <c r="N30" s="8"/>
      <c r="O30" s="8"/>
      <c r="P30" s="8"/>
      <c r="Q30" s="8"/>
      <c r="R30" s="8"/>
      <c r="S30" s="8"/>
    </row>
    <row r="31" spans="1:19" ht="15" x14ac:dyDescent="0.25">
      <c r="A31" s="4" t="s">
        <v>166</v>
      </c>
      <c r="B31" s="7"/>
      <c r="C31" s="8"/>
      <c r="D31" s="8"/>
      <c r="E31" s="8"/>
      <c r="F31" s="8"/>
      <c r="G31" s="8"/>
      <c r="H31" s="8"/>
      <c r="I31" s="8"/>
      <c r="J31" s="8"/>
      <c r="K31" s="8"/>
      <c r="L31" s="8"/>
      <c r="M31" s="8"/>
      <c r="N31" s="8"/>
      <c r="O31" s="8"/>
      <c r="P31" s="8"/>
      <c r="Q31" s="8"/>
      <c r="R31" s="8"/>
      <c r="S31" s="8"/>
    </row>
    <row r="32" spans="1:19" ht="15" x14ac:dyDescent="0.25">
      <c r="A32" s="4" t="s">
        <v>139</v>
      </c>
      <c r="B32" s="7"/>
      <c r="C32" s="8"/>
      <c r="D32" s="8"/>
      <c r="E32" s="8"/>
      <c r="F32" s="8"/>
      <c r="G32" s="8"/>
      <c r="H32" s="8"/>
      <c r="I32" s="8"/>
      <c r="J32" s="8"/>
      <c r="K32" s="8"/>
      <c r="L32" s="8"/>
      <c r="M32" s="8"/>
      <c r="N32" s="8"/>
      <c r="O32" s="8"/>
      <c r="P32" s="8"/>
      <c r="Q32" s="8"/>
      <c r="R32" s="8"/>
      <c r="S32" s="8"/>
    </row>
    <row r="33" spans="1:19" ht="15" x14ac:dyDescent="0.25">
      <c r="A33" s="4" t="s">
        <v>109</v>
      </c>
      <c r="B33" s="7"/>
      <c r="C33" s="8"/>
      <c r="D33" s="8"/>
      <c r="E33" s="8"/>
      <c r="F33" s="8"/>
      <c r="G33" s="8"/>
      <c r="H33" s="8"/>
      <c r="I33" s="8"/>
      <c r="J33" s="8"/>
      <c r="K33" s="8"/>
      <c r="L33" s="8"/>
      <c r="M33" s="8"/>
      <c r="N33" s="8"/>
      <c r="O33" s="8"/>
      <c r="P33" s="8"/>
      <c r="Q33" s="8"/>
      <c r="R33" s="8"/>
      <c r="S33" s="8"/>
    </row>
    <row r="34" spans="1:19" ht="15" x14ac:dyDescent="0.25">
      <c r="A34" s="4" t="s">
        <v>159</v>
      </c>
    </row>
    <row r="36" spans="1:19" x14ac:dyDescent="0.2">
      <c r="B36" s="5"/>
    </row>
    <row r="37" spans="1:19" x14ac:dyDescent="0.2">
      <c r="B37" s="5"/>
    </row>
    <row r="38" spans="1:19" x14ac:dyDescent="0.2">
      <c r="B38" s="5"/>
    </row>
    <row r="39" spans="1:19" x14ac:dyDescent="0.2">
      <c r="B39" s="5"/>
    </row>
  </sheetData>
  <pageMargins left="0.7" right="0.7" top="0.75" bottom="0.75" header="0.3" footer="0.3"/>
  <pageSetup paperSize="9" scale="6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8"/>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114</v>
      </c>
    </row>
    <row r="2" spans="1:19" ht="17.25" x14ac:dyDescent="0.3">
      <c r="A2" s="3" t="s">
        <v>115</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8">
        <v>32.143999999999998</v>
      </c>
      <c r="D5" s="8">
        <v>32.475000000000001</v>
      </c>
      <c r="E5" s="8">
        <v>33.052999999999997</v>
      </c>
      <c r="F5" s="8">
        <v>33.957000000000001</v>
      </c>
      <c r="G5" s="8">
        <v>33.652000000000001</v>
      </c>
      <c r="H5" s="8">
        <v>33.837000000000003</v>
      </c>
      <c r="I5" s="8">
        <v>34.683999999999997</v>
      </c>
      <c r="J5" s="8">
        <v>34.137</v>
      </c>
      <c r="K5" s="8">
        <v>36.704999999999998</v>
      </c>
      <c r="L5" s="8">
        <v>38.683</v>
      </c>
      <c r="M5" s="8">
        <v>39.57</v>
      </c>
      <c r="N5" s="8">
        <v>39.526000000000003</v>
      </c>
      <c r="O5" s="8">
        <v>40.406999999999996</v>
      </c>
      <c r="P5" s="8">
        <v>42.957999999999998</v>
      </c>
      <c r="Q5" s="8">
        <v>43.250999999999998</v>
      </c>
      <c r="R5" s="8">
        <v>45.201999999999998</v>
      </c>
      <c r="S5" s="8">
        <v>45.933</v>
      </c>
    </row>
    <row r="6" spans="1:19" x14ac:dyDescent="0.2">
      <c r="B6" s="7" t="s">
        <v>3</v>
      </c>
      <c r="C6" s="8"/>
      <c r="D6" s="8"/>
      <c r="E6" s="8"/>
      <c r="F6" s="8"/>
      <c r="G6" s="8"/>
      <c r="H6" s="8"/>
      <c r="I6" s="8">
        <v>47.860999999999997</v>
      </c>
      <c r="J6" s="8">
        <v>47.695</v>
      </c>
      <c r="K6" s="8">
        <v>56.99</v>
      </c>
      <c r="L6" s="8">
        <v>62.182000000000002</v>
      </c>
      <c r="M6" s="8">
        <v>61.619</v>
      </c>
      <c r="N6" s="8">
        <v>67.430000000000007</v>
      </c>
      <c r="O6" s="8">
        <v>66.263000000000005</v>
      </c>
      <c r="P6" s="8">
        <v>69.042000000000002</v>
      </c>
      <c r="Q6" s="8">
        <v>68.802000000000007</v>
      </c>
      <c r="R6" s="8">
        <v>70.522000000000006</v>
      </c>
      <c r="S6" s="8">
        <v>67.388000000000005</v>
      </c>
    </row>
    <row r="7" spans="1:19" x14ac:dyDescent="0.2">
      <c r="B7" s="7" t="s">
        <v>4</v>
      </c>
      <c r="C7" s="8">
        <v>40.081000000000003</v>
      </c>
      <c r="D7" s="8">
        <v>39.74</v>
      </c>
      <c r="E7" s="8">
        <v>39.814</v>
      </c>
      <c r="F7" s="8">
        <v>38.905000000000001</v>
      </c>
      <c r="G7" s="8">
        <v>37.08</v>
      </c>
      <c r="H7" s="8">
        <v>35.444000000000003</v>
      </c>
      <c r="I7" s="8">
        <v>33.017000000000003</v>
      </c>
      <c r="J7" s="8">
        <v>30.83</v>
      </c>
      <c r="K7" s="8">
        <v>31.242999999999999</v>
      </c>
      <c r="L7" s="8">
        <v>33.835999999999999</v>
      </c>
      <c r="M7" s="8">
        <v>34.186</v>
      </c>
      <c r="N7" s="8">
        <v>34.887</v>
      </c>
      <c r="O7" s="8">
        <v>37.454000000000001</v>
      </c>
      <c r="P7" s="8">
        <v>38.939</v>
      </c>
      <c r="Q7" s="8">
        <v>37.594999999999999</v>
      </c>
      <c r="R7" s="8">
        <v>40.610999999999997</v>
      </c>
      <c r="S7" s="8">
        <v>41.496000000000002</v>
      </c>
    </row>
    <row r="8" spans="1:19" x14ac:dyDescent="0.2">
      <c r="B8" s="7" t="s">
        <v>5</v>
      </c>
      <c r="C8" s="8">
        <v>13.315</v>
      </c>
      <c r="D8" s="8">
        <v>12.752000000000001</v>
      </c>
      <c r="E8" s="8">
        <v>13.14</v>
      </c>
      <c r="F8" s="8">
        <v>14.042</v>
      </c>
      <c r="G8" s="8">
        <v>13.9</v>
      </c>
      <c r="H8" s="8">
        <v>13.53</v>
      </c>
      <c r="I8" s="8">
        <v>13.028</v>
      </c>
      <c r="J8" s="8">
        <v>11.984</v>
      </c>
      <c r="K8" s="8">
        <v>12.189</v>
      </c>
      <c r="L8" s="8">
        <v>14.314</v>
      </c>
      <c r="M8" s="8">
        <v>14.654</v>
      </c>
      <c r="N8" s="8">
        <v>15.035</v>
      </c>
      <c r="O8" s="8">
        <v>15.582000000000001</v>
      </c>
      <c r="P8" s="8">
        <v>16.722000000000001</v>
      </c>
      <c r="Q8" s="8">
        <v>17.085999999999999</v>
      </c>
      <c r="R8" s="8">
        <v>17.206</v>
      </c>
      <c r="S8" s="8">
        <v>17.010000000000002</v>
      </c>
    </row>
    <row r="9" spans="1:19" x14ac:dyDescent="0.2">
      <c r="B9" s="7" t="s">
        <v>6</v>
      </c>
      <c r="C9" s="8">
        <v>52.933999999999997</v>
      </c>
      <c r="D9" s="8">
        <v>53.073</v>
      </c>
      <c r="E9" s="8">
        <v>52.427999999999997</v>
      </c>
      <c r="F9" s="8">
        <v>51.386000000000003</v>
      </c>
      <c r="G9" s="8">
        <v>50.058999999999997</v>
      </c>
      <c r="H9" s="8">
        <v>49.432000000000002</v>
      </c>
      <c r="I9" s="8">
        <v>49.185000000000002</v>
      </c>
      <c r="J9" s="8">
        <v>49.377000000000002</v>
      </c>
      <c r="K9" s="8">
        <v>48.286000000000001</v>
      </c>
      <c r="L9" s="8">
        <v>48.838999999999999</v>
      </c>
      <c r="M9" s="8">
        <v>52.88</v>
      </c>
      <c r="N9" s="8">
        <v>48.29</v>
      </c>
      <c r="O9" s="8">
        <v>48.662999999999997</v>
      </c>
      <c r="P9" s="8">
        <v>50.963999999999999</v>
      </c>
      <c r="Q9" s="8">
        <v>52.820999999999998</v>
      </c>
      <c r="R9" s="8">
        <v>56.404000000000003</v>
      </c>
      <c r="S9" s="8">
        <v>58.915999999999997</v>
      </c>
    </row>
    <row r="10" spans="1:19" x14ac:dyDescent="0.2">
      <c r="B10" s="7" t="s">
        <v>7</v>
      </c>
      <c r="C10" s="8"/>
      <c r="D10" s="8"/>
      <c r="E10" s="8"/>
      <c r="F10" s="8"/>
      <c r="G10" s="8"/>
      <c r="H10" s="8"/>
      <c r="I10" s="8"/>
      <c r="J10" s="8"/>
      <c r="K10" s="8">
        <v>70.033000000000001</v>
      </c>
      <c r="L10" s="8">
        <v>67.241</v>
      </c>
      <c r="M10" s="8">
        <v>65.494</v>
      </c>
      <c r="N10" s="8">
        <v>66.989999999999995</v>
      </c>
      <c r="O10" s="8">
        <v>68.183999999999997</v>
      </c>
      <c r="P10" s="8">
        <v>67.739000000000004</v>
      </c>
      <c r="Q10" s="8">
        <v>70.218999999999994</v>
      </c>
      <c r="R10" s="8">
        <v>72.126999999999995</v>
      </c>
      <c r="S10" s="8">
        <v>71.766000000000005</v>
      </c>
    </row>
    <row r="11" spans="1:19" x14ac:dyDescent="0.2">
      <c r="B11" s="7" t="s">
        <v>8</v>
      </c>
      <c r="C11" s="8"/>
      <c r="D11" s="8"/>
      <c r="E11" s="8"/>
      <c r="F11" s="8">
        <v>36.524999999999999</v>
      </c>
      <c r="G11" s="8">
        <v>33.438000000000002</v>
      </c>
      <c r="H11" s="8">
        <v>37.058</v>
      </c>
      <c r="I11" s="8">
        <v>38.636000000000003</v>
      </c>
      <c r="J11" s="8">
        <v>36.186999999999998</v>
      </c>
      <c r="K11" s="8">
        <v>39.661999999999999</v>
      </c>
      <c r="L11" s="8">
        <v>39.133000000000003</v>
      </c>
      <c r="M11" s="8">
        <v>36.009</v>
      </c>
      <c r="N11" s="8">
        <v>36.168999999999997</v>
      </c>
      <c r="O11" s="8">
        <v>36.238</v>
      </c>
      <c r="P11" s="8">
        <v>41.408999999999999</v>
      </c>
      <c r="Q11" s="8">
        <v>42.344000000000001</v>
      </c>
      <c r="R11" s="8">
        <v>41.433999999999997</v>
      </c>
      <c r="S11" s="8">
        <v>42.125</v>
      </c>
    </row>
    <row r="12" spans="1:19" x14ac:dyDescent="0.2">
      <c r="B12" s="7" t="s">
        <v>9</v>
      </c>
      <c r="C12" s="8">
        <v>61.72</v>
      </c>
      <c r="D12" s="8">
        <v>65.072000000000003</v>
      </c>
      <c r="E12" s="8">
        <v>65.146000000000001</v>
      </c>
      <c r="F12" s="8">
        <v>61.951000000000001</v>
      </c>
      <c r="G12" s="8">
        <v>60.975000000000001</v>
      </c>
      <c r="H12" s="8">
        <v>56.585999999999999</v>
      </c>
      <c r="I12" s="8">
        <v>54.872999999999998</v>
      </c>
      <c r="J12" s="8">
        <v>54.384</v>
      </c>
      <c r="K12" s="8">
        <v>57.017000000000003</v>
      </c>
      <c r="L12" s="8">
        <v>57.787999999999997</v>
      </c>
      <c r="M12" s="8">
        <v>61.255000000000003</v>
      </c>
      <c r="N12" s="8">
        <v>61.962000000000003</v>
      </c>
      <c r="O12" s="8">
        <v>62.173000000000002</v>
      </c>
      <c r="P12" s="8">
        <v>64.945999999999998</v>
      </c>
      <c r="Q12" s="8">
        <v>64.507000000000005</v>
      </c>
      <c r="R12" s="8">
        <v>66.271000000000001</v>
      </c>
      <c r="S12" s="8">
        <v>67.388999999999996</v>
      </c>
    </row>
    <row r="13" spans="1:19" x14ac:dyDescent="0.2">
      <c r="B13" s="6" t="s">
        <v>10</v>
      </c>
      <c r="C13" s="8"/>
      <c r="D13" s="8"/>
      <c r="E13" s="8"/>
      <c r="F13" s="8"/>
      <c r="G13" s="8"/>
      <c r="H13" s="8">
        <v>45.997999999999998</v>
      </c>
      <c r="I13" s="8">
        <v>45.738</v>
      </c>
      <c r="J13" s="8">
        <v>45.662999999999997</v>
      </c>
      <c r="K13" s="8">
        <v>47.286999999999999</v>
      </c>
      <c r="L13" s="8">
        <v>49.143000000000001</v>
      </c>
      <c r="M13" s="8">
        <v>49.978999999999999</v>
      </c>
      <c r="N13" s="8">
        <v>51.884999999999998</v>
      </c>
      <c r="O13" s="8">
        <v>53.984999999999999</v>
      </c>
      <c r="P13" s="8">
        <v>58.74</v>
      </c>
      <c r="Q13" s="8">
        <v>58.762999999999998</v>
      </c>
      <c r="R13" s="8">
        <v>61.341999999999999</v>
      </c>
      <c r="S13" s="8">
        <v>59.88</v>
      </c>
    </row>
    <row r="14" spans="1:19" x14ac:dyDescent="0.2">
      <c r="B14" s="7" t="s">
        <v>11</v>
      </c>
      <c r="C14" s="8">
        <v>30.815000000000001</v>
      </c>
      <c r="D14" s="8">
        <v>31.273</v>
      </c>
      <c r="E14" s="8">
        <v>31.164999999999999</v>
      </c>
      <c r="F14" s="8">
        <v>31.978999999999999</v>
      </c>
      <c r="G14" s="8">
        <v>28.442</v>
      </c>
      <c r="H14" s="8">
        <v>27.257000000000001</v>
      </c>
      <c r="I14" s="8">
        <v>27.539000000000001</v>
      </c>
      <c r="J14" s="8">
        <v>27.164000000000001</v>
      </c>
      <c r="K14" s="8">
        <v>26.306000000000001</v>
      </c>
      <c r="L14" s="8">
        <v>27.06</v>
      </c>
      <c r="M14" s="8">
        <v>27.398</v>
      </c>
      <c r="N14" s="8">
        <v>29.402000000000001</v>
      </c>
      <c r="O14" s="8">
        <v>30</v>
      </c>
      <c r="P14" s="8">
        <v>30.763999999999999</v>
      </c>
      <c r="Q14" s="8">
        <v>30.048999999999999</v>
      </c>
      <c r="R14" s="8">
        <v>31.606999999999999</v>
      </c>
      <c r="S14" s="8">
        <v>32.136000000000003</v>
      </c>
    </row>
    <row r="15" spans="1:19" x14ac:dyDescent="0.2">
      <c r="B15" s="7" t="s">
        <v>12</v>
      </c>
      <c r="C15" s="8"/>
      <c r="D15" s="8"/>
      <c r="E15" s="8"/>
      <c r="F15" s="8"/>
      <c r="G15" s="8"/>
      <c r="H15" s="8">
        <v>43.844000000000001</v>
      </c>
      <c r="I15" s="8">
        <v>45.585000000000001</v>
      </c>
      <c r="J15" s="8">
        <v>48.283000000000001</v>
      </c>
      <c r="K15" s="8">
        <v>53.741999999999997</v>
      </c>
      <c r="L15" s="8">
        <v>56.215000000000003</v>
      </c>
      <c r="M15" s="8">
        <v>55.247</v>
      </c>
      <c r="N15" s="8">
        <v>57.98</v>
      </c>
      <c r="O15" s="8">
        <v>60.65</v>
      </c>
      <c r="P15" s="8">
        <v>64.614999999999995</v>
      </c>
      <c r="Q15" s="8">
        <v>64.105999999999995</v>
      </c>
      <c r="R15" s="8">
        <v>66.191000000000003</v>
      </c>
      <c r="S15" s="8">
        <v>66.097999999999999</v>
      </c>
    </row>
    <row r="16" spans="1:19" x14ac:dyDescent="0.2">
      <c r="B16" s="25" t="s">
        <v>13</v>
      </c>
      <c r="C16" s="8"/>
      <c r="D16" s="8"/>
      <c r="E16" s="8"/>
      <c r="F16" s="8"/>
      <c r="G16" s="8"/>
      <c r="H16" s="8">
        <v>49.573999999999998</v>
      </c>
      <c r="I16" s="8">
        <v>48.347000000000001</v>
      </c>
      <c r="J16" s="8">
        <v>46.862000000000002</v>
      </c>
      <c r="K16" s="8">
        <v>47.533999999999999</v>
      </c>
      <c r="L16" s="8">
        <v>49.862000000000002</v>
      </c>
      <c r="M16" s="8">
        <v>51.585000000000001</v>
      </c>
      <c r="N16" s="8">
        <v>53.25</v>
      </c>
      <c r="O16" s="8">
        <v>55.671999999999997</v>
      </c>
      <c r="P16" s="8">
        <v>61.921999999999997</v>
      </c>
      <c r="Q16" s="8">
        <v>62.295000000000002</v>
      </c>
      <c r="R16" s="8">
        <v>65.394999999999996</v>
      </c>
      <c r="S16" s="8">
        <v>62.972999999999999</v>
      </c>
    </row>
    <row r="17" spans="1:19" x14ac:dyDescent="0.2">
      <c r="B17" s="6" t="s">
        <v>14</v>
      </c>
      <c r="C17" s="8">
        <v>65.206999999999994</v>
      </c>
      <c r="D17" s="8">
        <v>65.313000000000002</v>
      </c>
      <c r="E17" s="8">
        <v>65.364000000000004</v>
      </c>
      <c r="F17" s="8">
        <v>65.013999999999996</v>
      </c>
      <c r="G17" s="8">
        <v>64.519000000000005</v>
      </c>
      <c r="H17" s="8">
        <v>65.093000000000004</v>
      </c>
      <c r="I17" s="8">
        <v>65.397000000000006</v>
      </c>
      <c r="J17" s="8">
        <v>64.078000000000003</v>
      </c>
      <c r="K17" s="8">
        <v>64.622</v>
      </c>
      <c r="L17" s="8">
        <v>69.837000000000003</v>
      </c>
      <c r="M17" s="8">
        <v>70.134</v>
      </c>
      <c r="N17" s="8">
        <v>72.412000000000006</v>
      </c>
      <c r="O17" s="8">
        <v>73.846999999999994</v>
      </c>
      <c r="P17" s="8">
        <v>75.337999999999994</v>
      </c>
      <c r="Q17" s="8">
        <v>75.116</v>
      </c>
      <c r="R17" s="8">
        <v>75.734999999999999</v>
      </c>
      <c r="S17" s="8">
        <v>76.037000000000006</v>
      </c>
    </row>
    <row r="18" spans="1:19" x14ac:dyDescent="0.2">
      <c r="B18" s="6" t="s">
        <v>15</v>
      </c>
      <c r="C18" s="8">
        <v>61.688000000000002</v>
      </c>
      <c r="D18" s="8">
        <v>66.778000000000006</v>
      </c>
      <c r="E18" s="8">
        <v>66.966999999999999</v>
      </c>
      <c r="F18" s="8">
        <v>66.977000000000004</v>
      </c>
      <c r="G18" s="8">
        <v>66.825999999999993</v>
      </c>
      <c r="H18" s="8">
        <v>64.998000000000005</v>
      </c>
      <c r="I18" s="8">
        <v>64.787999999999997</v>
      </c>
      <c r="J18" s="8">
        <v>63.825000000000003</v>
      </c>
      <c r="K18" s="8">
        <v>66.775999999999996</v>
      </c>
      <c r="L18" s="8">
        <v>66.430000000000007</v>
      </c>
      <c r="M18" s="8">
        <v>67.215000000000003</v>
      </c>
      <c r="N18" s="8">
        <v>66.072000000000003</v>
      </c>
      <c r="O18" s="8">
        <v>64.295000000000002</v>
      </c>
      <c r="P18" s="8">
        <v>64.19</v>
      </c>
      <c r="Q18" s="8">
        <v>62.917000000000002</v>
      </c>
      <c r="R18" s="8">
        <v>63.63</v>
      </c>
      <c r="S18" s="8">
        <v>64.521000000000001</v>
      </c>
    </row>
    <row r="19" spans="1:19" x14ac:dyDescent="0.2">
      <c r="B19" s="7" t="s">
        <v>16</v>
      </c>
      <c r="C19" s="8"/>
      <c r="D19" s="8"/>
      <c r="E19" s="8">
        <v>47.972000000000001</v>
      </c>
      <c r="F19" s="8">
        <v>44.890999999999998</v>
      </c>
      <c r="G19" s="8">
        <v>43.527999999999999</v>
      </c>
      <c r="H19" s="8">
        <v>42.023000000000003</v>
      </c>
      <c r="I19" s="8">
        <v>40.680999999999997</v>
      </c>
      <c r="J19" s="8">
        <v>39.643000000000001</v>
      </c>
      <c r="K19" s="8">
        <v>42.731999999999999</v>
      </c>
      <c r="L19" s="8">
        <v>46.05</v>
      </c>
      <c r="M19" s="8">
        <v>49.338999999999999</v>
      </c>
      <c r="N19" s="8">
        <v>51.545999999999999</v>
      </c>
      <c r="O19" s="8">
        <v>55.457000000000001</v>
      </c>
      <c r="P19" s="8">
        <v>57.741999999999997</v>
      </c>
      <c r="Q19" s="8">
        <v>58.658999999999999</v>
      </c>
      <c r="R19" s="8">
        <v>57.808999999999997</v>
      </c>
      <c r="S19" s="8">
        <v>59.622999999999998</v>
      </c>
    </row>
    <row r="20" spans="1:19" x14ac:dyDescent="0.2">
      <c r="B20" s="7" t="s">
        <v>17</v>
      </c>
      <c r="C20" s="8">
        <v>51.725000000000001</v>
      </c>
      <c r="D20" s="8">
        <v>52.375</v>
      </c>
      <c r="E20" s="8">
        <v>53.645000000000003</v>
      </c>
      <c r="F20" s="8">
        <v>55.02</v>
      </c>
      <c r="G20" s="8">
        <v>56.311</v>
      </c>
      <c r="H20" s="8">
        <v>55.087000000000003</v>
      </c>
      <c r="I20" s="8">
        <v>53.845999999999997</v>
      </c>
      <c r="J20" s="8">
        <v>53.167999999999999</v>
      </c>
      <c r="K20" s="8">
        <v>58.289000000000001</v>
      </c>
      <c r="L20" s="8">
        <v>60.728999999999999</v>
      </c>
      <c r="M20" s="8">
        <v>58.79</v>
      </c>
      <c r="N20" s="8">
        <v>54.744</v>
      </c>
      <c r="O20" s="8">
        <v>53.656999999999996</v>
      </c>
      <c r="P20" s="8">
        <v>52.991</v>
      </c>
      <c r="Q20" s="8">
        <v>52.823</v>
      </c>
      <c r="R20" s="8">
        <v>53.609000000000002</v>
      </c>
      <c r="S20" s="8">
        <v>54.77</v>
      </c>
    </row>
    <row r="21" spans="1:19" x14ac:dyDescent="0.2">
      <c r="B21" s="7" t="s">
        <v>18</v>
      </c>
      <c r="C21" s="8">
        <v>63.265000000000001</v>
      </c>
      <c r="D21" s="8">
        <v>69.353999999999999</v>
      </c>
      <c r="E21" s="8">
        <v>70.733999999999995</v>
      </c>
      <c r="F21" s="8">
        <v>71.667000000000002</v>
      </c>
      <c r="G21" s="8">
        <v>72.304000000000002</v>
      </c>
      <c r="H21" s="8">
        <v>71.341999999999999</v>
      </c>
      <c r="I21" s="8">
        <v>73.308000000000007</v>
      </c>
      <c r="J21" s="8">
        <v>73.123000000000005</v>
      </c>
      <c r="K21" s="8">
        <v>74.290000000000006</v>
      </c>
      <c r="L21" s="8">
        <v>73.662999999999997</v>
      </c>
      <c r="M21" s="8">
        <v>74.584000000000003</v>
      </c>
      <c r="N21" s="8">
        <v>73.626999999999995</v>
      </c>
      <c r="O21" s="8">
        <v>71.2</v>
      </c>
      <c r="P21" s="8">
        <v>70.772999999999996</v>
      </c>
      <c r="Q21" s="8">
        <v>68.83</v>
      </c>
      <c r="R21" s="8">
        <v>69.215999999999994</v>
      </c>
      <c r="S21" s="8">
        <v>69.887</v>
      </c>
    </row>
    <row r="22" spans="1:19" x14ac:dyDescent="0.2">
      <c r="B22" s="6" t="s">
        <v>19</v>
      </c>
      <c r="C22" s="8">
        <v>73.938999999999993</v>
      </c>
      <c r="D22" s="8">
        <v>76.715999999999994</v>
      </c>
      <c r="E22" s="8">
        <v>79.031000000000006</v>
      </c>
      <c r="F22" s="8">
        <v>80.977999999999994</v>
      </c>
      <c r="G22" s="8">
        <v>75.388999999999996</v>
      </c>
      <c r="H22" s="8">
        <v>75.475999999999999</v>
      </c>
      <c r="I22" s="8">
        <v>75.706999999999994</v>
      </c>
      <c r="J22" s="8">
        <v>74.334999999999994</v>
      </c>
      <c r="K22" s="8">
        <v>76.091999999999999</v>
      </c>
      <c r="L22" s="8">
        <v>79.555000000000007</v>
      </c>
      <c r="M22" s="8">
        <v>79.751999999999995</v>
      </c>
      <c r="N22" s="8">
        <v>80.144999999999996</v>
      </c>
      <c r="O22" s="8">
        <v>80.484999999999999</v>
      </c>
      <c r="P22" s="8">
        <v>80.912999999999997</v>
      </c>
      <c r="Q22" s="8">
        <v>80.498999999999995</v>
      </c>
      <c r="R22" s="8">
        <v>81.722999999999999</v>
      </c>
      <c r="S22" s="8">
        <v>62.622</v>
      </c>
    </row>
    <row r="23" spans="1:19" x14ac:dyDescent="0.2">
      <c r="B23" s="7" t="s">
        <v>20</v>
      </c>
      <c r="C23" s="8">
        <v>58.087000000000003</v>
      </c>
      <c r="D23" s="8">
        <v>57.892000000000003</v>
      </c>
      <c r="E23" s="8">
        <v>58.511000000000003</v>
      </c>
      <c r="F23" s="8">
        <v>58.957000000000001</v>
      </c>
      <c r="G23" s="8">
        <v>61.841999999999999</v>
      </c>
      <c r="H23" s="8">
        <v>64.697999999999993</v>
      </c>
      <c r="I23" s="8">
        <v>64.709999999999994</v>
      </c>
      <c r="J23" s="8">
        <v>63.036000000000001</v>
      </c>
      <c r="K23" s="8">
        <v>63.758000000000003</v>
      </c>
      <c r="L23" s="8">
        <v>65.305000000000007</v>
      </c>
      <c r="M23" s="8">
        <v>62.189</v>
      </c>
      <c r="N23" s="8">
        <v>60.012999999999998</v>
      </c>
      <c r="O23" s="8">
        <v>58.747999999999998</v>
      </c>
      <c r="P23" s="8">
        <v>59.965000000000003</v>
      </c>
      <c r="Q23" s="8">
        <v>59.106999999999999</v>
      </c>
      <c r="R23" s="8">
        <v>57.5</v>
      </c>
      <c r="S23" s="8">
        <v>58.430999999999997</v>
      </c>
    </row>
    <row r="24" spans="1:19" x14ac:dyDescent="0.2">
      <c r="B24" s="7" t="s">
        <v>21</v>
      </c>
      <c r="C24" s="8">
        <v>95.23</v>
      </c>
      <c r="D24" s="8">
        <v>95.760999999999996</v>
      </c>
      <c r="E24" s="8">
        <v>95.858999999999995</v>
      </c>
      <c r="F24" s="8">
        <v>97.18</v>
      </c>
      <c r="G24" s="8">
        <v>96.319000000000003</v>
      </c>
      <c r="H24" s="8">
        <v>93.210999999999999</v>
      </c>
      <c r="I24" s="8">
        <v>92.48</v>
      </c>
      <c r="J24" s="8">
        <v>90.284000000000006</v>
      </c>
      <c r="K24" s="8">
        <v>88.808000000000007</v>
      </c>
      <c r="L24" s="8">
        <v>90.789000000000001</v>
      </c>
      <c r="M24" s="8">
        <v>90.906000000000006</v>
      </c>
      <c r="N24" s="8">
        <v>90.787000000000006</v>
      </c>
      <c r="O24" s="8">
        <v>90.600999999999999</v>
      </c>
      <c r="P24" s="8">
        <v>90.593000000000004</v>
      </c>
      <c r="Q24" s="8">
        <v>89.543000000000006</v>
      </c>
      <c r="R24" s="8">
        <v>89.328000000000003</v>
      </c>
      <c r="S24" s="8"/>
    </row>
    <row r="25" spans="1:19" x14ac:dyDescent="0.2">
      <c r="B25" s="7" t="s">
        <v>22</v>
      </c>
      <c r="C25" s="8">
        <v>53.284999999999997</v>
      </c>
      <c r="D25" s="8">
        <v>55.649000000000001</v>
      </c>
      <c r="E25" s="8">
        <v>55.643999999999998</v>
      </c>
      <c r="F25" s="8">
        <v>55.136000000000003</v>
      </c>
      <c r="G25" s="8">
        <v>54.304000000000002</v>
      </c>
      <c r="H25" s="8">
        <v>56.158000000000001</v>
      </c>
      <c r="I25" s="8">
        <v>57.521999999999998</v>
      </c>
      <c r="J25" s="8">
        <v>56.664999999999999</v>
      </c>
      <c r="K25" s="8">
        <v>56.423999999999999</v>
      </c>
      <c r="L25" s="8">
        <v>60.417000000000002</v>
      </c>
      <c r="M25" s="8">
        <v>56.012</v>
      </c>
      <c r="N25" s="8">
        <v>55.363</v>
      </c>
      <c r="O25" s="8">
        <v>56.034999999999997</v>
      </c>
      <c r="P25" s="8">
        <v>54.18</v>
      </c>
      <c r="Q25" s="8">
        <v>54.771000000000001</v>
      </c>
      <c r="R25" s="8">
        <v>56.167999999999999</v>
      </c>
      <c r="S25" s="8">
        <v>56.781999999999996</v>
      </c>
    </row>
    <row r="26" spans="1:19" x14ac:dyDescent="0.2">
      <c r="B26" s="7" t="s">
        <v>23</v>
      </c>
      <c r="C26" s="8"/>
      <c r="D26" s="8"/>
      <c r="E26" s="8">
        <v>88.673000000000002</v>
      </c>
      <c r="F26" s="8">
        <v>90.364999999999995</v>
      </c>
      <c r="G26" s="8">
        <v>91.39</v>
      </c>
      <c r="H26" s="8">
        <v>90.81</v>
      </c>
      <c r="I26" s="8">
        <v>91.076999999999998</v>
      </c>
      <c r="J26" s="8">
        <v>91.317999999999998</v>
      </c>
      <c r="K26" s="8">
        <v>91.480999999999995</v>
      </c>
      <c r="L26" s="8">
        <v>91.936000000000007</v>
      </c>
      <c r="M26" s="8">
        <v>92.765000000000001</v>
      </c>
      <c r="N26" s="8">
        <v>91.891999999999996</v>
      </c>
      <c r="O26" s="8">
        <v>91.042000000000002</v>
      </c>
      <c r="P26" s="8">
        <v>90.453000000000003</v>
      </c>
      <c r="Q26" s="8">
        <v>90.924000000000007</v>
      </c>
      <c r="R26" s="8">
        <v>91.825999999999993</v>
      </c>
      <c r="S26" s="8">
        <v>92.923000000000002</v>
      </c>
    </row>
    <row r="27" spans="1:19" x14ac:dyDescent="0.2">
      <c r="B27" s="7" t="s">
        <v>24</v>
      </c>
      <c r="C27" s="8">
        <v>63.521000000000001</v>
      </c>
      <c r="D27" s="8">
        <v>66.507000000000005</v>
      </c>
      <c r="E27" s="8">
        <v>65.628</v>
      </c>
      <c r="F27" s="8">
        <v>66.099000000000004</v>
      </c>
      <c r="G27" s="8">
        <v>64.885000000000005</v>
      </c>
      <c r="H27" s="8">
        <v>63.244999999999997</v>
      </c>
      <c r="I27" s="8">
        <v>60.665999999999997</v>
      </c>
      <c r="J27" s="8">
        <v>58.258000000000003</v>
      </c>
      <c r="K27" s="8">
        <v>58.52</v>
      </c>
      <c r="L27" s="8">
        <v>61.866</v>
      </c>
      <c r="M27" s="8">
        <v>64.396000000000001</v>
      </c>
      <c r="N27" s="8">
        <v>65.403999999999996</v>
      </c>
      <c r="O27" s="8">
        <v>66.75</v>
      </c>
      <c r="P27" s="8">
        <v>66.328999999999994</v>
      </c>
      <c r="Q27" s="8">
        <v>64.632000000000005</v>
      </c>
      <c r="R27" s="8">
        <v>65.680999999999997</v>
      </c>
      <c r="S27" s="8">
        <v>66.429000000000002</v>
      </c>
    </row>
    <row r="28" spans="1:19" x14ac:dyDescent="0.2">
      <c r="B28" s="7" t="s">
        <v>25</v>
      </c>
      <c r="C28" s="8">
        <v>44.301000000000002</v>
      </c>
      <c r="D28" s="8">
        <v>45.674999999999997</v>
      </c>
      <c r="E28" s="8">
        <v>44.694000000000003</v>
      </c>
      <c r="F28" s="8">
        <v>48.85</v>
      </c>
      <c r="G28" s="8">
        <v>47.857999999999997</v>
      </c>
      <c r="H28" s="8">
        <v>45.02</v>
      </c>
      <c r="I28" s="8">
        <v>44.008000000000003</v>
      </c>
      <c r="J28" s="8">
        <v>41.658999999999999</v>
      </c>
      <c r="K28" s="8">
        <v>42.786999999999999</v>
      </c>
      <c r="L28" s="8">
        <v>44.923000000000002</v>
      </c>
      <c r="M28" s="8">
        <v>45.832999999999998</v>
      </c>
      <c r="N28" s="8">
        <v>46.572000000000003</v>
      </c>
      <c r="O28" s="8">
        <v>46.527000000000001</v>
      </c>
      <c r="P28" s="8">
        <v>47.003999999999998</v>
      </c>
      <c r="Q28" s="8">
        <v>49.478000000000002</v>
      </c>
      <c r="R28" s="8">
        <v>49.128</v>
      </c>
      <c r="S28" s="8">
        <v>52.100999999999999</v>
      </c>
    </row>
    <row r="29" spans="1:19" x14ac:dyDescent="0.2">
      <c r="B29" s="10" t="s">
        <v>26</v>
      </c>
      <c r="C29" s="12"/>
      <c r="D29" s="12"/>
      <c r="E29" s="12"/>
      <c r="F29" s="12"/>
      <c r="G29" s="12">
        <v>35.363999999999997</v>
      </c>
      <c r="H29" s="12">
        <v>36.055999999999997</v>
      </c>
      <c r="I29" s="12">
        <v>40.648000000000003</v>
      </c>
      <c r="J29" s="12">
        <v>40.027000000000001</v>
      </c>
      <c r="K29" s="12">
        <v>41.087000000000003</v>
      </c>
      <c r="L29" s="12">
        <v>43.856000000000002</v>
      </c>
      <c r="M29" s="12">
        <v>43.155000000000001</v>
      </c>
      <c r="N29" s="12">
        <v>43.658000000000001</v>
      </c>
      <c r="O29" s="12">
        <v>44.954000000000001</v>
      </c>
      <c r="P29" s="12">
        <v>43.999000000000002</v>
      </c>
      <c r="Q29" s="12">
        <v>44.606999999999999</v>
      </c>
      <c r="R29" s="12">
        <v>45.98</v>
      </c>
      <c r="S29" s="12">
        <v>46.146999999999998</v>
      </c>
    </row>
    <row r="30" spans="1:19" ht="15" x14ac:dyDescent="0.25">
      <c r="A30" s="4" t="s">
        <v>140</v>
      </c>
      <c r="B30" s="7"/>
      <c r="C30" s="8"/>
      <c r="D30" s="8"/>
      <c r="E30" s="8"/>
      <c r="F30" s="8"/>
      <c r="G30" s="8"/>
      <c r="H30" s="8"/>
      <c r="I30" s="8"/>
      <c r="J30" s="8"/>
      <c r="K30" s="8"/>
      <c r="L30" s="8"/>
      <c r="M30" s="8"/>
      <c r="N30" s="8"/>
      <c r="O30" s="8"/>
      <c r="P30" s="8"/>
      <c r="Q30" s="8"/>
      <c r="R30" s="8"/>
      <c r="S30" s="8"/>
    </row>
    <row r="31" spans="1:19" ht="15" x14ac:dyDescent="0.25">
      <c r="A31" s="4" t="s">
        <v>167</v>
      </c>
      <c r="B31" s="7"/>
      <c r="C31" s="8"/>
      <c r="D31" s="8"/>
      <c r="E31" s="8"/>
      <c r="F31" s="8"/>
      <c r="G31" s="8"/>
      <c r="H31" s="8"/>
      <c r="I31" s="8"/>
      <c r="J31" s="8"/>
      <c r="K31" s="8"/>
      <c r="L31" s="8"/>
      <c r="M31" s="8"/>
      <c r="N31" s="8"/>
      <c r="O31" s="8"/>
      <c r="P31" s="8"/>
      <c r="Q31" s="8"/>
      <c r="R31" s="8"/>
      <c r="S31" s="8"/>
    </row>
    <row r="32" spans="1:19" ht="15" x14ac:dyDescent="0.25">
      <c r="A32" s="4" t="s">
        <v>141</v>
      </c>
      <c r="B32" s="7"/>
      <c r="C32" s="8"/>
      <c r="D32" s="8"/>
      <c r="E32" s="8"/>
      <c r="F32" s="8"/>
      <c r="G32" s="8"/>
      <c r="H32" s="8"/>
      <c r="I32" s="8"/>
      <c r="J32" s="8"/>
      <c r="K32" s="8"/>
      <c r="L32" s="8"/>
      <c r="M32" s="8"/>
      <c r="N32" s="8"/>
      <c r="O32" s="8"/>
      <c r="P32" s="8"/>
      <c r="Q32" s="8"/>
      <c r="R32" s="8"/>
      <c r="S32" s="8"/>
    </row>
    <row r="33" spans="1:2" ht="15" x14ac:dyDescent="0.25">
      <c r="A33" s="4" t="s">
        <v>159</v>
      </c>
    </row>
    <row r="35" spans="1:2" x14ac:dyDescent="0.2">
      <c r="B35" s="5"/>
    </row>
    <row r="36" spans="1:2" x14ac:dyDescent="0.2">
      <c r="B36" s="5"/>
    </row>
    <row r="37" spans="1:2" x14ac:dyDescent="0.2">
      <c r="B37" s="5"/>
    </row>
    <row r="38" spans="1:2" x14ac:dyDescent="0.2">
      <c r="B38" s="5"/>
    </row>
  </sheetData>
  <pageMargins left="0.7" right="0.7" top="0.75" bottom="0.75" header="0.3" footer="0.3"/>
  <pageSetup paperSize="9" scale="6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8"/>
  <sheetViews>
    <sheetView zoomScale="85" zoomScaleNormal="85" workbookViewId="0">
      <selection activeCell="A30" sqref="A30"/>
    </sheetView>
  </sheetViews>
  <sheetFormatPr defaultRowHeight="14.25" x14ac:dyDescent="0.2"/>
  <cols>
    <col min="1" max="1" width="5.125" customWidth="1"/>
    <col min="2" max="2" width="14.375" bestFit="1" customWidth="1"/>
  </cols>
  <sheetData>
    <row r="1" spans="1:19" ht="20.25" x14ac:dyDescent="0.35">
      <c r="A1" s="2" t="s">
        <v>116</v>
      </c>
    </row>
    <row r="2" spans="1:19" ht="17.25" x14ac:dyDescent="0.3">
      <c r="A2" s="3" t="s">
        <v>115</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8">
        <v>60.494999999999997</v>
      </c>
      <c r="D5" s="8">
        <v>60.121000000000002</v>
      </c>
      <c r="E5" s="8">
        <v>59.024000000000001</v>
      </c>
      <c r="F5" s="8">
        <v>56.737000000000002</v>
      </c>
      <c r="G5" s="8">
        <v>57.149000000000001</v>
      </c>
      <c r="H5" s="8">
        <v>56.972999999999999</v>
      </c>
      <c r="I5" s="8">
        <v>56.369</v>
      </c>
      <c r="J5" s="8">
        <v>56.682000000000002</v>
      </c>
      <c r="K5" s="8">
        <v>53.44</v>
      </c>
      <c r="L5" s="8">
        <v>50.683999999999997</v>
      </c>
      <c r="M5" s="8">
        <v>49.66</v>
      </c>
      <c r="N5" s="8">
        <v>49.241999999999997</v>
      </c>
      <c r="O5" s="8">
        <v>48.499000000000002</v>
      </c>
      <c r="P5" s="8">
        <v>45.47</v>
      </c>
      <c r="Q5" s="8">
        <v>45.095999999999997</v>
      </c>
      <c r="R5" s="8">
        <v>42.850999999999999</v>
      </c>
      <c r="S5" s="8">
        <v>42.01</v>
      </c>
    </row>
    <row r="6" spans="1:19" x14ac:dyDescent="0.2">
      <c r="B6" s="7" t="s">
        <v>3</v>
      </c>
      <c r="C6" s="8"/>
      <c r="D6" s="8"/>
      <c r="E6" s="8"/>
      <c r="F6" s="8"/>
      <c r="G6" s="8"/>
      <c r="H6" s="8"/>
      <c r="I6" s="8">
        <v>48.161999999999999</v>
      </c>
      <c r="J6" s="8">
        <v>47.171999999999997</v>
      </c>
      <c r="K6" s="8">
        <v>38.621000000000002</v>
      </c>
      <c r="L6" s="8">
        <v>32.238</v>
      </c>
      <c r="M6" s="8">
        <v>32.158999999999999</v>
      </c>
      <c r="N6" s="8">
        <v>26.302</v>
      </c>
      <c r="O6" s="8">
        <v>26.405999999999999</v>
      </c>
      <c r="P6" s="8">
        <v>23.436</v>
      </c>
      <c r="Q6" s="8">
        <v>23.16</v>
      </c>
      <c r="R6" s="8">
        <v>21.297999999999998</v>
      </c>
      <c r="S6" s="8">
        <v>24.047000000000001</v>
      </c>
    </row>
    <row r="7" spans="1:19" x14ac:dyDescent="0.2">
      <c r="B7" s="7" t="s">
        <v>4</v>
      </c>
      <c r="C7" s="8">
        <v>47.774999999999999</v>
      </c>
      <c r="D7" s="8">
        <v>48.441000000000003</v>
      </c>
      <c r="E7" s="8">
        <v>47.662999999999997</v>
      </c>
      <c r="F7" s="8">
        <v>48.436</v>
      </c>
      <c r="G7" s="8">
        <v>50.695999999999998</v>
      </c>
      <c r="H7" s="8">
        <v>53.850999999999999</v>
      </c>
      <c r="I7" s="8">
        <v>55.945999999999998</v>
      </c>
      <c r="J7" s="8">
        <v>58.457000000000001</v>
      </c>
      <c r="K7" s="8">
        <v>56.319000000000003</v>
      </c>
      <c r="L7" s="8">
        <v>53.475000000000001</v>
      </c>
      <c r="M7" s="8">
        <v>53.328000000000003</v>
      </c>
      <c r="N7" s="8">
        <v>52.673000000000002</v>
      </c>
      <c r="O7" s="8">
        <v>51.42</v>
      </c>
      <c r="P7" s="8">
        <v>49.920999999999999</v>
      </c>
      <c r="Q7" s="8">
        <v>51.790999999999997</v>
      </c>
      <c r="R7" s="8">
        <v>48.4</v>
      </c>
      <c r="S7" s="8">
        <v>47.13</v>
      </c>
    </row>
    <row r="8" spans="1:19" x14ac:dyDescent="0.2">
      <c r="B8" s="7" t="s">
        <v>5</v>
      </c>
      <c r="C8" s="8">
        <v>81.914000000000001</v>
      </c>
      <c r="D8" s="8">
        <v>82.388000000000005</v>
      </c>
      <c r="E8" s="8">
        <v>81.498000000000005</v>
      </c>
      <c r="F8" s="8">
        <v>80.382999999999996</v>
      </c>
      <c r="G8" s="8">
        <v>80.858000000000004</v>
      </c>
      <c r="H8" s="8">
        <v>81.045000000000002</v>
      </c>
      <c r="I8" s="8">
        <v>81.004999999999995</v>
      </c>
      <c r="J8" s="8">
        <v>81.944000000000003</v>
      </c>
      <c r="K8" s="8">
        <v>80.834000000000003</v>
      </c>
      <c r="L8" s="8">
        <v>78.003</v>
      </c>
      <c r="M8" s="8">
        <v>77.790999999999997</v>
      </c>
      <c r="N8" s="8">
        <v>77.025999999999996</v>
      </c>
      <c r="O8" s="8">
        <v>76.096999999999994</v>
      </c>
      <c r="P8" s="8">
        <v>74.001999999999995</v>
      </c>
      <c r="Q8" s="8">
        <v>73.067999999999998</v>
      </c>
      <c r="R8" s="8">
        <v>72.614000000000004</v>
      </c>
      <c r="S8" s="8">
        <v>72.69</v>
      </c>
    </row>
    <row r="9" spans="1:19" x14ac:dyDescent="0.2">
      <c r="B9" s="7" t="s">
        <v>6</v>
      </c>
      <c r="C9" s="8">
        <v>38.561</v>
      </c>
      <c r="D9" s="8">
        <v>38.302999999999997</v>
      </c>
      <c r="E9" s="8">
        <v>38.588999999999999</v>
      </c>
      <c r="F9" s="8">
        <v>39.356999999999999</v>
      </c>
      <c r="G9" s="8">
        <v>40.905999999999999</v>
      </c>
      <c r="H9" s="8">
        <v>40.921999999999997</v>
      </c>
      <c r="I9" s="8">
        <v>41.749000000000002</v>
      </c>
      <c r="J9" s="8">
        <v>40.374000000000002</v>
      </c>
      <c r="K9" s="8">
        <v>41.850999999999999</v>
      </c>
      <c r="L9" s="8">
        <v>41.072000000000003</v>
      </c>
      <c r="M9" s="8">
        <v>35.988</v>
      </c>
      <c r="N9" s="8">
        <v>39.975999999999999</v>
      </c>
      <c r="O9" s="8">
        <v>40.460999999999999</v>
      </c>
      <c r="P9" s="8">
        <v>37.143999999999998</v>
      </c>
      <c r="Q9" s="8">
        <v>34.210999999999999</v>
      </c>
      <c r="R9" s="8">
        <v>29.515000000000001</v>
      </c>
      <c r="S9" s="8">
        <v>27.190999999999999</v>
      </c>
    </row>
    <row r="10" spans="1:19" x14ac:dyDescent="0.2">
      <c r="B10" s="7" t="s">
        <v>7</v>
      </c>
      <c r="C10" s="8"/>
      <c r="D10" s="8"/>
      <c r="E10" s="8"/>
      <c r="F10" s="8"/>
      <c r="G10" s="8"/>
      <c r="H10" s="8"/>
      <c r="I10" s="8"/>
      <c r="J10" s="8"/>
      <c r="K10" s="8">
        <v>20.233000000000001</v>
      </c>
      <c r="L10" s="8">
        <v>21.134</v>
      </c>
      <c r="M10" s="8">
        <v>23.286999999999999</v>
      </c>
      <c r="N10" s="8">
        <v>21.477</v>
      </c>
      <c r="O10" s="8">
        <v>19.724</v>
      </c>
      <c r="P10" s="8">
        <v>19.643999999999998</v>
      </c>
      <c r="Q10" s="8">
        <v>17.353999999999999</v>
      </c>
      <c r="R10" s="8">
        <v>16.187999999999999</v>
      </c>
      <c r="S10" s="8">
        <v>16.651</v>
      </c>
    </row>
    <row r="11" spans="1:19" x14ac:dyDescent="0.2">
      <c r="B11" s="7" t="s">
        <v>8</v>
      </c>
      <c r="C11" s="8"/>
      <c r="D11" s="8"/>
      <c r="E11" s="8"/>
      <c r="F11" s="8">
        <v>46.543999999999997</v>
      </c>
      <c r="G11" s="8">
        <v>49.024999999999999</v>
      </c>
      <c r="H11" s="8">
        <v>43.444000000000003</v>
      </c>
      <c r="I11" s="8">
        <v>42.975000000000001</v>
      </c>
      <c r="J11" s="8">
        <v>46.497999999999998</v>
      </c>
      <c r="K11" s="8">
        <v>43.371000000000002</v>
      </c>
      <c r="L11" s="8">
        <v>40.947000000000003</v>
      </c>
      <c r="M11" s="8">
        <v>44.875</v>
      </c>
      <c r="N11" s="8">
        <v>43.68</v>
      </c>
      <c r="O11" s="8">
        <v>42.853999999999999</v>
      </c>
      <c r="P11" s="8">
        <v>37.307000000000002</v>
      </c>
      <c r="Q11" s="8">
        <v>37.563000000000002</v>
      </c>
      <c r="R11" s="8">
        <v>38.966000000000001</v>
      </c>
      <c r="S11" s="8">
        <v>38.814</v>
      </c>
    </row>
    <row r="12" spans="1:19" x14ac:dyDescent="0.2">
      <c r="B12" s="7" t="s">
        <v>9</v>
      </c>
      <c r="C12" s="8">
        <v>31.960999999999999</v>
      </c>
      <c r="D12" s="8">
        <v>28.614999999999998</v>
      </c>
      <c r="E12" s="8">
        <v>28.541</v>
      </c>
      <c r="F12" s="8">
        <v>31.881</v>
      </c>
      <c r="G12" s="8">
        <v>32.783000000000001</v>
      </c>
      <c r="H12" s="8">
        <v>37.692</v>
      </c>
      <c r="I12" s="8">
        <v>39.360999999999997</v>
      </c>
      <c r="J12" s="8">
        <v>39.351999999999997</v>
      </c>
      <c r="K12" s="8">
        <v>36.524000000000001</v>
      </c>
      <c r="L12" s="8">
        <v>35.58</v>
      </c>
      <c r="M12" s="8">
        <v>32.381</v>
      </c>
      <c r="N12" s="8">
        <v>31.443000000000001</v>
      </c>
      <c r="O12" s="8">
        <v>30.905999999999999</v>
      </c>
      <c r="P12" s="8">
        <v>27.38</v>
      </c>
      <c r="Q12" s="8">
        <v>27.651</v>
      </c>
      <c r="R12" s="8">
        <v>25.771000000000001</v>
      </c>
      <c r="S12" s="8">
        <v>24.268999999999998</v>
      </c>
    </row>
    <row r="13" spans="1:19" x14ac:dyDescent="0.2">
      <c r="B13" s="6" t="s">
        <v>10</v>
      </c>
      <c r="C13" s="8"/>
      <c r="D13" s="8"/>
      <c r="E13" s="8"/>
      <c r="F13" s="8"/>
      <c r="G13" s="8"/>
      <c r="H13" s="8">
        <v>48.764000000000003</v>
      </c>
      <c r="I13" s="8">
        <v>49.042000000000002</v>
      </c>
      <c r="J13" s="8">
        <v>49.064999999999998</v>
      </c>
      <c r="K13" s="8">
        <v>47.911000000000001</v>
      </c>
      <c r="L13" s="8">
        <v>44.326000000000001</v>
      </c>
      <c r="M13" s="8">
        <v>43.353999999999999</v>
      </c>
      <c r="N13" s="8">
        <v>41.377000000000002</v>
      </c>
      <c r="O13" s="8">
        <v>39.317</v>
      </c>
      <c r="P13" s="8">
        <v>34.326000000000001</v>
      </c>
      <c r="Q13" s="8">
        <v>33.832000000000001</v>
      </c>
      <c r="R13" s="8">
        <v>30.652000000000001</v>
      </c>
      <c r="S13" s="8">
        <v>32.374000000000002</v>
      </c>
    </row>
    <row r="14" spans="1:19" x14ac:dyDescent="0.2">
      <c r="B14" s="7" t="s">
        <v>11</v>
      </c>
      <c r="C14" s="8">
        <v>67.308999999999997</v>
      </c>
      <c r="D14" s="8">
        <v>67.019000000000005</v>
      </c>
      <c r="E14" s="8">
        <v>67.162000000000006</v>
      </c>
      <c r="F14" s="8">
        <v>66.391000000000005</v>
      </c>
      <c r="G14" s="8">
        <v>70.052000000000007</v>
      </c>
      <c r="H14" s="8">
        <v>71.453000000000003</v>
      </c>
      <c r="I14" s="8">
        <v>70.997</v>
      </c>
      <c r="J14" s="8">
        <v>71.489000000000004</v>
      </c>
      <c r="K14" s="8">
        <v>72.28</v>
      </c>
      <c r="L14" s="8">
        <v>71.135000000000005</v>
      </c>
      <c r="M14" s="8">
        <v>70.894000000000005</v>
      </c>
      <c r="N14" s="8">
        <v>68.935000000000002</v>
      </c>
      <c r="O14" s="8">
        <v>68.33</v>
      </c>
      <c r="P14" s="8">
        <v>67.631</v>
      </c>
      <c r="Q14" s="8">
        <v>68.436999999999998</v>
      </c>
      <c r="R14" s="8">
        <v>66.853999999999999</v>
      </c>
      <c r="S14" s="8">
        <v>66.375</v>
      </c>
    </row>
    <row r="15" spans="1:19" x14ac:dyDescent="0.2">
      <c r="B15" s="7" t="s">
        <v>12</v>
      </c>
      <c r="C15" s="8"/>
      <c r="D15" s="8"/>
      <c r="E15" s="8"/>
      <c r="F15" s="8"/>
      <c r="G15" s="8"/>
      <c r="H15" s="8">
        <v>50.807000000000002</v>
      </c>
      <c r="I15" s="8">
        <v>49.223999999999997</v>
      </c>
      <c r="J15" s="8">
        <v>46.698999999999998</v>
      </c>
      <c r="K15" s="8">
        <v>41.368000000000002</v>
      </c>
      <c r="L15" s="8">
        <v>36.747</v>
      </c>
      <c r="M15" s="8">
        <v>37.533000000000001</v>
      </c>
      <c r="N15" s="8">
        <v>35.142000000000003</v>
      </c>
      <c r="O15" s="8">
        <v>32.46</v>
      </c>
      <c r="P15" s="8">
        <v>27.975999999999999</v>
      </c>
      <c r="Q15" s="8">
        <v>28.731999999999999</v>
      </c>
      <c r="R15" s="8">
        <v>25.742999999999999</v>
      </c>
      <c r="S15" s="8">
        <v>26.074999999999999</v>
      </c>
    </row>
    <row r="16" spans="1:19" x14ac:dyDescent="0.2">
      <c r="B16" s="25" t="s">
        <v>13</v>
      </c>
      <c r="C16" s="8"/>
      <c r="D16" s="8"/>
      <c r="E16" s="8"/>
      <c r="F16" s="8"/>
      <c r="G16" s="8"/>
      <c r="H16" s="8">
        <v>44.720999999999997</v>
      </c>
      <c r="I16" s="8">
        <v>45.896000000000001</v>
      </c>
      <c r="J16" s="8">
        <v>47.293999999999997</v>
      </c>
      <c r="K16" s="8">
        <v>47.244999999999997</v>
      </c>
      <c r="L16" s="8">
        <v>43.094000000000001</v>
      </c>
      <c r="M16" s="8">
        <v>41.145000000000003</v>
      </c>
      <c r="N16" s="8">
        <v>39.161999999999999</v>
      </c>
      <c r="O16" s="8">
        <v>36.76</v>
      </c>
      <c r="P16" s="8">
        <v>30.247</v>
      </c>
      <c r="Q16" s="8">
        <v>28.957999999999998</v>
      </c>
      <c r="R16" s="8">
        <v>25.245000000000001</v>
      </c>
      <c r="S16" s="8">
        <v>27.927</v>
      </c>
    </row>
    <row r="17" spans="1:19" x14ac:dyDescent="0.2">
      <c r="B17" s="6" t="s">
        <v>14</v>
      </c>
      <c r="C17" s="8">
        <v>26.306999999999999</v>
      </c>
      <c r="D17" s="8">
        <v>25.704000000000001</v>
      </c>
      <c r="E17" s="8">
        <v>25.437000000000001</v>
      </c>
      <c r="F17" s="8">
        <v>25.834</v>
      </c>
      <c r="G17" s="8">
        <v>25.199000000000002</v>
      </c>
      <c r="H17" s="8">
        <v>24.625</v>
      </c>
      <c r="I17" s="8">
        <v>24.082999999999998</v>
      </c>
      <c r="J17" s="8">
        <v>25.585000000000001</v>
      </c>
      <c r="K17" s="8">
        <v>26.05</v>
      </c>
      <c r="L17" s="8">
        <v>19.125</v>
      </c>
      <c r="M17" s="8">
        <v>18.518000000000001</v>
      </c>
      <c r="N17" s="8">
        <v>16.292000000000002</v>
      </c>
      <c r="O17" s="8">
        <v>14.879</v>
      </c>
      <c r="P17" s="8">
        <v>13.432</v>
      </c>
      <c r="Q17" s="8">
        <v>13.691000000000001</v>
      </c>
      <c r="R17" s="8">
        <v>12.986000000000001</v>
      </c>
      <c r="S17" s="8">
        <v>12.823</v>
      </c>
    </row>
    <row r="18" spans="1:19" x14ac:dyDescent="0.2">
      <c r="B18" s="6" t="s">
        <v>15</v>
      </c>
      <c r="C18" s="8">
        <v>33.250999999999998</v>
      </c>
      <c r="D18" s="8">
        <v>28.782</v>
      </c>
      <c r="E18" s="8">
        <v>28.954999999999998</v>
      </c>
      <c r="F18" s="8">
        <v>28.420999999999999</v>
      </c>
      <c r="G18" s="8">
        <v>28.312999999999999</v>
      </c>
      <c r="H18" s="8">
        <v>29.638000000000002</v>
      </c>
      <c r="I18" s="8">
        <v>29.623999999999999</v>
      </c>
      <c r="J18" s="8">
        <v>31.155000000000001</v>
      </c>
      <c r="K18" s="8">
        <v>28.574999999999999</v>
      </c>
      <c r="L18" s="8">
        <v>27.827000000000002</v>
      </c>
      <c r="M18" s="8">
        <v>26.984000000000002</v>
      </c>
      <c r="N18" s="8">
        <v>28.164999999999999</v>
      </c>
      <c r="O18" s="8">
        <v>29.692</v>
      </c>
      <c r="P18" s="8">
        <v>29.858000000000001</v>
      </c>
      <c r="Q18" s="8">
        <v>30.928999999999998</v>
      </c>
      <c r="R18" s="8">
        <v>30.241</v>
      </c>
      <c r="S18" s="8">
        <v>29.491</v>
      </c>
    </row>
    <row r="19" spans="1:19" x14ac:dyDescent="0.2">
      <c r="B19" s="7" t="s">
        <v>16</v>
      </c>
      <c r="C19" s="8"/>
      <c r="D19" s="8"/>
      <c r="E19" s="8">
        <v>43.991999999999997</v>
      </c>
      <c r="F19" s="8">
        <v>47.652999999999999</v>
      </c>
      <c r="G19" s="8">
        <v>49.371000000000002</v>
      </c>
      <c r="H19" s="8">
        <v>51.442</v>
      </c>
      <c r="I19" s="8">
        <v>53.265000000000001</v>
      </c>
      <c r="J19" s="8">
        <v>54.316000000000003</v>
      </c>
      <c r="K19" s="8">
        <v>50.567999999999998</v>
      </c>
      <c r="L19" s="8">
        <v>46.627000000000002</v>
      </c>
      <c r="M19" s="8">
        <v>43.287999999999997</v>
      </c>
      <c r="N19" s="8">
        <v>41.234999999999999</v>
      </c>
      <c r="O19" s="8">
        <v>37.445</v>
      </c>
      <c r="P19" s="8">
        <v>35.347000000000001</v>
      </c>
      <c r="Q19" s="8">
        <v>34.604999999999997</v>
      </c>
      <c r="R19" s="8">
        <v>35.118000000000002</v>
      </c>
      <c r="S19" s="8">
        <v>33.633000000000003</v>
      </c>
    </row>
    <row r="20" spans="1:19" x14ac:dyDescent="0.2">
      <c r="B20" s="7" t="s">
        <v>17</v>
      </c>
      <c r="C20" s="8">
        <v>42.863</v>
      </c>
      <c r="D20" s="8">
        <v>42.283000000000001</v>
      </c>
      <c r="E20" s="8">
        <v>41.030999999999999</v>
      </c>
      <c r="F20" s="8">
        <v>39.481999999999999</v>
      </c>
      <c r="G20" s="8">
        <v>38.429000000000002</v>
      </c>
      <c r="H20" s="8">
        <v>39.515999999999998</v>
      </c>
      <c r="I20" s="8">
        <v>41.021000000000001</v>
      </c>
      <c r="J20" s="8">
        <v>41.93</v>
      </c>
      <c r="K20" s="8">
        <v>36.128</v>
      </c>
      <c r="L20" s="8">
        <v>32.835999999999999</v>
      </c>
      <c r="M20" s="8">
        <v>34.777000000000001</v>
      </c>
      <c r="N20" s="8">
        <v>39.262999999999998</v>
      </c>
      <c r="O20" s="8">
        <v>40.069000000000003</v>
      </c>
      <c r="P20" s="8">
        <v>40.741</v>
      </c>
      <c r="Q20" s="8">
        <v>40.902999999999999</v>
      </c>
      <c r="R20" s="8">
        <v>40.023000000000003</v>
      </c>
      <c r="S20" s="8">
        <v>38.710999999999999</v>
      </c>
    </row>
    <row r="21" spans="1:19" x14ac:dyDescent="0.2">
      <c r="B21" s="7" t="s">
        <v>18</v>
      </c>
      <c r="C21" s="8">
        <v>31.73</v>
      </c>
      <c r="D21" s="8">
        <v>26.367000000000001</v>
      </c>
      <c r="E21" s="8">
        <v>25.72</v>
      </c>
      <c r="F21" s="8">
        <v>24.222999999999999</v>
      </c>
      <c r="G21" s="8">
        <v>23.239000000000001</v>
      </c>
      <c r="H21" s="8">
        <v>23.498000000000001</v>
      </c>
      <c r="I21" s="8">
        <v>21.068000000000001</v>
      </c>
      <c r="J21" s="8">
        <v>22.07</v>
      </c>
      <c r="K21" s="8">
        <v>21.760999999999999</v>
      </c>
      <c r="L21" s="8">
        <v>21.228000000000002</v>
      </c>
      <c r="M21" s="8">
        <v>20.231999999999999</v>
      </c>
      <c r="N21" s="8">
        <v>21.081</v>
      </c>
      <c r="O21" s="8">
        <v>23.234000000000002</v>
      </c>
      <c r="P21" s="8">
        <v>23.706</v>
      </c>
      <c r="Q21" s="8">
        <v>25.27</v>
      </c>
      <c r="R21" s="8">
        <v>25.036000000000001</v>
      </c>
      <c r="S21" s="8">
        <v>24.567</v>
      </c>
    </row>
    <row r="22" spans="1:19" x14ac:dyDescent="0.2">
      <c r="B22" s="6" t="s">
        <v>19</v>
      </c>
      <c r="C22" s="8">
        <v>20.715</v>
      </c>
      <c r="D22" s="8">
        <v>17.891999999999999</v>
      </c>
      <c r="E22" s="8">
        <v>16.161999999999999</v>
      </c>
      <c r="F22" s="8">
        <v>15.407</v>
      </c>
      <c r="G22" s="8">
        <v>20.655000000000001</v>
      </c>
      <c r="H22" s="8">
        <v>18.937000000000001</v>
      </c>
      <c r="I22" s="8">
        <v>18.228999999999999</v>
      </c>
      <c r="J22" s="8">
        <v>18.934999999999999</v>
      </c>
      <c r="K22" s="8">
        <v>17.236999999999998</v>
      </c>
      <c r="L22" s="8">
        <v>13.632</v>
      </c>
      <c r="M22" s="8">
        <v>12.920999999999999</v>
      </c>
      <c r="N22" s="8">
        <v>12.177</v>
      </c>
      <c r="O22" s="8">
        <v>11.467000000000001</v>
      </c>
      <c r="P22" s="8">
        <v>10.96</v>
      </c>
      <c r="Q22" s="8">
        <v>10.839</v>
      </c>
      <c r="R22" s="8">
        <v>9.3350000000000009</v>
      </c>
      <c r="S22" s="8">
        <v>31.048999999999999</v>
      </c>
    </row>
    <row r="23" spans="1:19" x14ac:dyDescent="0.2">
      <c r="B23" s="7" t="s">
        <v>20</v>
      </c>
      <c r="C23" s="8">
        <v>24.933</v>
      </c>
      <c r="D23" s="8">
        <v>24.353999999999999</v>
      </c>
      <c r="E23" s="8">
        <v>25.518999999999998</v>
      </c>
      <c r="F23" s="8">
        <v>23.814</v>
      </c>
      <c r="G23" s="8">
        <v>21.23</v>
      </c>
      <c r="H23" s="8">
        <v>18.95</v>
      </c>
      <c r="I23" s="8">
        <v>18.829999999999998</v>
      </c>
      <c r="J23" s="8">
        <v>20.597000000000001</v>
      </c>
      <c r="K23" s="8">
        <v>21.297000000000001</v>
      </c>
      <c r="L23" s="8">
        <v>18.555</v>
      </c>
      <c r="M23" s="8">
        <v>21.751999999999999</v>
      </c>
      <c r="N23" s="8">
        <v>25.567</v>
      </c>
      <c r="O23" s="8">
        <v>27.277999999999999</v>
      </c>
      <c r="P23" s="8">
        <v>27.109000000000002</v>
      </c>
      <c r="Q23" s="8">
        <v>29.012</v>
      </c>
      <c r="R23" s="8">
        <v>31.047000000000001</v>
      </c>
      <c r="S23" s="8">
        <v>28.786999999999999</v>
      </c>
    </row>
    <row r="24" spans="1:19" x14ac:dyDescent="0.2">
      <c r="B24" s="7" t="s">
        <v>21</v>
      </c>
      <c r="C24" s="8">
        <v>2.3E-2</v>
      </c>
      <c r="D24" s="8">
        <v>3.4000000000000002E-2</v>
      </c>
      <c r="E24" s="8">
        <v>5.0999999999999997E-2</v>
      </c>
      <c r="F24" s="8">
        <v>1.04</v>
      </c>
      <c r="G24" s="8">
        <v>1.5840000000000001</v>
      </c>
      <c r="H24" s="8">
        <v>1.841</v>
      </c>
      <c r="I24" s="8">
        <v>1.7869999999999999</v>
      </c>
      <c r="J24" s="8">
        <v>2.6680000000000001</v>
      </c>
      <c r="K24" s="8">
        <v>3.972</v>
      </c>
      <c r="L24" s="8">
        <v>2.4609999999999999</v>
      </c>
      <c r="M24" s="8">
        <v>1.712</v>
      </c>
      <c r="N24" s="8">
        <v>1.1259999999999999</v>
      </c>
      <c r="O24" s="8">
        <v>0.83799999999999997</v>
      </c>
      <c r="P24" s="8">
        <v>0.57999999999999996</v>
      </c>
      <c r="Q24" s="8">
        <v>0.77400000000000002</v>
      </c>
      <c r="R24" s="8">
        <v>0.66200000000000003</v>
      </c>
      <c r="S24" s="8"/>
    </row>
    <row r="25" spans="1:19" x14ac:dyDescent="0.2">
      <c r="B25" s="7" t="s">
        <v>22</v>
      </c>
      <c r="C25" s="8">
        <v>43.523000000000003</v>
      </c>
      <c r="D25" s="8">
        <v>40.235999999999997</v>
      </c>
      <c r="E25" s="8">
        <v>40.154000000000003</v>
      </c>
      <c r="F25" s="8">
        <v>41.225000000000001</v>
      </c>
      <c r="G25" s="8">
        <v>41.816000000000003</v>
      </c>
      <c r="H25" s="8">
        <v>39.698999999999998</v>
      </c>
      <c r="I25" s="8">
        <v>38.588000000000001</v>
      </c>
      <c r="J25" s="8">
        <v>39.881</v>
      </c>
      <c r="K25" s="8">
        <v>40.512999999999998</v>
      </c>
      <c r="L25" s="8">
        <v>35.819000000000003</v>
      </c>
      <c r="M25" s="8">
        <v>40.237000000000002</v>
      </c>
      <c r="N25" s="8">
        <v>40.921999999999997</v>
      </c>
      <c r="O25" s="8">
        <v>39.988</v>
      </c>
      <c r="P25" s="8">
        <v>41.670999999999999</v>
      </c>
      <c r="Q25" s="8">
        <v>40.835000000000001</v>
      </c>
      <c r="R25" s="8">
        <v>39.218000000000004</v>
      </c>
      <c r="S25" s="8">
        <v>38.369</v>
      </c>
    </row>
    <row r="26" spans="1:19" x14ac:dyDescent="0.2">
      <c r="B26" s="7" t="s">
        <v>23</v>
      </c>
      <c r="C26" s="8"/>
      <c r="D26" s="8"/>
      <c r="E26" s="8">
        <v>10.513</v>
      </c>
      <c r="F26" s="8">
        <v>8.5389999999999997</v>
      </c>
      <c r="G26" s="8">
        <v>7.4359999999999999</v>
      </c>
      <c r="H26" s="8">
        <v>8.2159999999999993</v>
      </c>
      <c r="I26" s="8">
        <v>8.0630000000000006</v>
      </c>
      <c r="J26" s="8">
        <v>7.7560000000000002</v>
      </c>
      <c r="K26" s="8">
        <v>7.28</v>
      </c>
      <c r="L26" s="8">
        <v>6.9809999999999999</v>
      </c>
      <c r="M26" s="8">
        <v>6.008</v>
      </c>
      <c r="N26" s="8">
        <v>6.85</v>
      </c>
      <c r="O26" s="8">
        <v>7.8150000000000004</v>
      </c>
      <c r="P26" s="8">
        <v>8.3870000000000005</v>
      </c>
      <c r="Q26" s="8">
        <v>8.0709999999999997</v>
      </c>
      <c r="R26" s="8">
        <v>7.1020000000000003</v>
      </c>
      <c r="S26" s="8">
        <v>6.5190000000000001</v>
      </c>
    </row>
    <row r="27" spans="1:19" x14ac:dyDescent="0.2">
      <c r="B27" s="7" t="s">
        <v>24</v>
      </c>
      <c r="C27" s="8">
        <v>32.124000000000002</v>
      </c>
      <c r="D27" s="8">
        <v>28.228999999999999</v>
      </c>
      <c r="E27" s="8">
        <v>29.265999999999998</v>
      </c>
      <c r="F27" s="8">
        <v>28.834</v>
      </c>
      <c r="G27" s="8">
        <v>28.995999999999999</v>
      </c>
      <c r="H27" s="8">
        <v>29.376000000000001</v>
      </c>
      <c r="I27" s="8">
        <v>31.741</v>
      </c>
      <c r="J27" s="8">
        <v>34.195999999999998</v>
      </c>
      <c r="K27" s="8">
        <v>34.767000000000003</v>
      </c>
      <c r="L27" s="8">
        <v>30.719000000000001</v>
      </c>
      <c r="M27" s="8">
        <v>27.97</v>
      </c>
      <c r="N27" s="8">
        <v>26.411999999999999</v>
      </c>
      <c r="O27" s="8">
        <v>24.064</v>
      </c>
      <c r="P27" s="8">
        <v>24.58</v>
      </c>
      <c r="Q27" s="8">
        <v>26.422999999999998</v>
      </c>
      <c r="R27" s="8">
        <v>25.616</v>
      </c>
      <c r="S27" s="8">
        <v>24.998000000000001</v>
      </c>
    </row>
    <row r="28" spans="1:19" x14ac:dyDescent="0.2">
      <c r="B28" s="7" t="s">
        <v>25</v>
      </c>
      <c r="C28" s="8">
        <v>48.786000000000001</v>
      </c>
      <c r="D28" s="8">
        <v>47.892000000000003</v>
      </c>
      <c r="E28" s="8">
        <v>47.33</v>
      </c>
      <c r="F28" s="8">
        <v>42.411000000000001</v>
      </c>
      <c r="G28" s="8">
        <v>43.572000000000003</v>
      </c>
      <c r="H28" s="8">
        <v>45.762999999999998</v>
      </c>
      <c r="I28" s="8">
        <v>45.655000000000001</v>
      </c>
      <c r="J28" s="8">
        <v>47.860999999999997</v>
      </c>
      <c r="K28" s="8">
        <v>46.649000000000001</v>
      </c>
      <c r="L28" s="8">
        <v>43.180999999999997</v>
      </c>
      <c r="M28" s="8">
        <v>42.195</v>
      </c>
      <c r="N28" s="8">
        <v>41.786000000000001</v>
      </c>
      <c r="O28" s="8">
        <v>41.756999999999998</v>
      </c>
      <c r="P28" s="8">
        <v>41.6</v>
      </c>
      <c r="Q28" s="8">
        <v>38.479999999999997</v>
      </c>
      <c r="R28" s="8">
        <v>39.384</v>
      </c>
      <c r="S28" s="8">
        <v>36.527999999999999</v>
      </c>
    </row>
    <row r="29" spans="1:19" x14ac:dyDescent="0.2">
      <c r="B29" s="10" t="s">
        <v>26</v>
      </c>
      <c r="C29" s="12"/>
      <c r="D29" s="12"/>
      <c r="E29" s="12"/>
      <c r="F29" s="12"/>
      <c r="G29" s="12">
        <v>61.04</v>
      </c>
      <c r="H29" s="12">
        <v>60.256999999999998</v>
      </c>
      <c r="I29" s="12">
        <v>55.712000000000003</v>
      </c>
      <c r="J29" s="12">
        <v>56.542999999999999</v>
      </c>
      <c r="K29" s="12">
        <v>55.372999999999998</v>
      </c>
      <c r="L29" s="12">
        <v>51.999000000000002</v>
      </c>
      <c r="M29" s="12">
        <v>52.38</v>
      </c>
      <c r="N29" s="12">
        <v>52.067</v>
      </c>
      <c r="O29" s="12">
        <v>50.567999999999998</v>
      </c>
      <c r="P29" s="12">
        <v>51.826999999999998</v>
      </c>
      <c r="Q29" s="12">
        <v>51.027000000000001</v>
      </c>
      <c r="R29" s="12">
        <v>49.235999999999997</v>
      </c>
      <c r="S29" s="12">
        <v>48.872999999999998</v>
      </c>
    </row>
    <row r="30" spans="1:19" ht="15" x14ac:dyDescent="0.25">
      <c r="A30" s="4" t="s">
        <v>149</v>
      </c>
      <c r="B30" s="7"/>
      <c r="C30" s="8"/>
      <c r="D30" s="8"/>
      <c r="E30" s="8"/>
      <c r="F30" s="8"/>
      <c r="G30" s="8"/>
      <c r="H30" s="8"/>
      <c r="I30" s="8"/>
      <c r="J30" s="8"/>
      <c r="K30" s="8"/>
      <c r="L30" s="8"/>
      <c r="M30" s="8"/>
      <c r="N30" s="8"/>
      <c r="O30" s="8"/>
      <c r="P30" s="8"/>
      <c r="Q30" s="8"/>
      <c r="R30" s="8"/>
      <c r="S30" s="8"/>
    </row>
    <row r="31" spans="1:19" ht="15" x14ac:dyDescent="0.25">
      <c r="A31" s="4" t="s">
        <v>168</v>
      </c>
      <c r="B31" s="7"/>
      <c r="C31" s="8"/>
      <c r="D31" s="8"/>
      <c r="E31" s="8"/>
      <c r="F31" s="8"/>
      <c r="G31" s="8"/>
      <c r="H31" s="8"/>
      <c r="I31" s="8"/>
      <c r="J31" s="8"/>
      <c r="K31" s="8"/>
      <c r="L31" s="8"/>
      <c r="M31" s="8"/>
      <c r="N31" s="8"/>
      <c r="O31" s="8"/>
      <c r="P31" s="8"/>
      <c r="Q31" s="8"/>
      <c r="R31" s="8"/>
      <c r="S31" s="8"/>
    </row>
    <row r="32" spans="1:19" ht="15" x14ac:dyDescent="0.25">
      <c r="A32" s="4" t="s">
        <v>142</v>
      </c>
      <c r="B32" s="7"/>
      <c r="C32" s="8"/>
      <c r="D32" s="8"/>
      <c r="E32" s="8"/>
      <c r="F32" s="8"/>
      <c r="G32" s="8"/>
      <c r="H32" s="8"/>
      <c r="I32" s="8"/>
      <c r="J32" s="8"/>
      <c r="K32" s="8"/>
      <c r="L32" s="8"/>
      <c r="M32" s="8"/>
      <c r="N32" s="8"/>
      <c r="O32" s="8"/>
      <c r="P32" s="8"/>
      <c r="Q32" s="8"/>
      <c r="R32" s="8"/>
      <c r="S32" s="8"/>
    </row>
    <row r="33" spans="1:2" ht="15" x14ac:dyDescent="0.25">
      <c r="A33" s="4" t="s">
        <v>159</v>
      </c>
    </row>
    <row r="35" spans="1:2" x14ac:dyDescent="0.2">
      <c r="B35" s="5"/>
    </row>
    <row r="36" spans="1:2" x14ac:dyDescent="0.2">
      <c r="B36" s="5"/>
    </row>
    <row r="37" spans="1:2" x14ac:dyDescent="0.2">
      <c r="B37" s="5"/>
    </row>
    <row r="38" spans="1:2" x14ac:dyDescent="0.2">
      <c r="B38" s="5"/>
    </row>
  </sheetData>
  <pageMargins left="0.7" right="0.7" top="0.75" bottom="0.75" header="0.3" footer="0.3"/>
  <pageSetup paperSize="9" scale="6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6"/>
  <sheetViews>
    <sheetView zoomScale="85" zoomScaleNormal="85" workbookViewId="0">
      <selection activeCell="A30" sqref="A30"/>
    </sheetView>
  </sheetViews>
  <sheetFormatPr defaultRowHeight="14.25" x14ac:dyDescent="0.2"/>
  <cols>
    <col min="1" max="1" width="5.125" customWidth="1"/>
    <col min="2" max="2" width="14.375" bestFit="1" customWidth="1"/>
  </cols>
  <sheetData>
    <row r="1" spans="1:6" ht="20.25" x14ac:dyDescent="0.35">
      <c r="A1" s="2" t="s">
        <v>147</v>
      </c>
    </row>
    <row r="2" spans="1:6" ht="17.25" x14ac:dyDescent="0.3">
      <c r="A2" s="3" t="s">
        <v>112</v>
      </c>
    </row>
    <row r="4" spans="1:6" x14ac:dyDescent="0.2">
      <c r="C4" s="1">
        <v>2013</v>
      </c>
      <c r="D4" s="1">
        <v>2014</v>
      </c>
      <c r="E4" s="1">
        <v>2015</v>
      </c>
      <c r="F4" s="1">
        <v>2016</v>
      </c>
    </row>
    <row r="5" spans="1:6" x14ac:dyDescent="0.2">
      <c r="B5" s="6" t="s">
        <v>2</v>
      </c>
      <c r="C5" s="9"/>
      <c r="D5" s="9">
        <v>12.736000000000001</v>
      </c>
      <c r="E5" s="9">
        <v>13.472</v>
      </c>
      <c r="F5" s="9">
        <v>13.877000000000001</v>
      </c>
    </row>
    <row r="6" spans="1:6" x14ac:dyDescent="0.2">
      <c r="B6" s="7" t="s">
        <v>3</v>
      </c>
      <c r="C6" s="9">
        <v>15.349</v>
      </c>
      <c r="D6" s="9">
        <v>14.726000000000001</v>
      </c>
      <c r="E6" s="9">
        <v>15.427</v>
      </c>
      <c r="F6" s="9">
        <v>15.722</v>
      </c>
    </row>
    <row r="7" spans="1:6" x14ac:dyDescent="0.2">
      <c r="B7" s="7" t="s">
        <v>4</v>
      </c>
      <c r="C7" s="9">
        <v>13.179</v>
      </c>
      <c r="D7" s="9">
        <v>11.685</v>
      </c>
      <c r="E7" s="9">
        <v>12.494999999999999</v>
      </c>
      <c r="F7" s="9">
        <v>13.125999999999999</v>
      </c>
    </row>
    <row r="8" spans="1:6" x14ac:dyDescent="0.2">
      <c r="B8" s="7" t="s">
        <v>5</v>
      </c>
      <c r="C8" s="9"/>
      <c r="D8" s="9">
        <v>14.945</v>
      </c>
      <c r="E8" s="9">
        <v>15.295999999999999</v>
      </c>
      <c r="F8" s="9">
        <v>15.71</v>
      </c>
    </row>
    <row r="9" spans="1:6" x14ac:dyDescent="0.2">
      <c r="B9" s="7" t="s">
        <v>6</v>
      </c>
      <c r="C9" s="9"/>
      <c r="D9" s="9">
        <v>11.962999999999999</v>
      </c>
      <c r="E9" s="9">
        <v>12.326000000000001</v>
      </c>
      <c r="F9" s="9">
        <v>11.5</v>
      </c>
    </row>
    <row r="10" spans="1:6" x14ac:dyDescent="0.2">
      <c r="B10" s="7" t="s">
        <v>7</v>
      </c>
      <c r="C10" s="9"/>
      <c r="D10" s="9">
        <v>18.433</v>
      </c>
      <c r="E10" s="9">
        <v>19.899000000000001</v>
      </c>
      <c r="F10" s="9">
        <v>24</v>
      </c>
    </row>
    <row r="11" spans="1:6" x14ac:dyDescent="0.2">
      <c r="B11" s="7" t="s">
        <v>8</v>
      </c>
      <c r="C11" s="9"/>
      <c r="D11" s="9">
        <v>14.411</v>
      </c>
      <c r="E11" s="9">
        <v>14.627000000000001</v>
      </c>
      <c r="F11" s="9">
        <v>15.680999999999999</v>
      </c>
    </row>
    <row r="12" spans="1:6" x14ac:dyDescent="0.2">
      <c r="B12" s="7" t="s">
        <v>9</v>
      </c>
      <c r="C12" s="9"/>
      <c r="D12" s="9">
        <v>11.829000000000001</v>
      </c>
      <c r="E12" s="9">
        <v>12.657</v>
      </c>
      <c r="F12" s="9">
        <v>12.76</v>
      </c>
    </row>
    <row r="13" spans="1:6" x14ac:dyDescent="0.2">
      <c r="B13" s="6" t="s">
        <v>10</v>
      </c>
      <c r="C13" s="9">
        <v>12.332000000000001</v>
      </c>
      <c r="D13" s="9">
        <v>13.712</v>
      </c>
      <c r="E13" s="9">
        <v>14.727</v>
      </c>
      <c r="F13" s="9">
        <v>15.311</v>
      </c>
    </row>
    <row r="14" spans="1:6" x14ac:dyDescent="0.2">
      <c r="B14" s="7" t="s">
        <v>11</v>
      </c>
      <c r="C14" s="9">
        <v>15.593999999999999</v>
      </c>
      <c r="D14" s="9">
        <v>17.434000000000001</v>
      </c>
      <c r="E14" s="9">
        <v>18.86</v>
      </c>
      <c r="F14" s="9">
        <v>20.576000000000001</v>
      </c>
    </row>
    <row r="15" spans="1:6" x14ac:dyDescent="0.2">
      <c r="B15" s="7" t="s">
        <v>12</v>
      </c>
      <c r="C15" s="9">
        <v>17.533000000000001</v>
      </c>
      <c r="D15" s="9">
        <v>17.401</v>
      </c>
      <c r="E15" s="9">
        <v>17.323</v>
      </c>
      <c r="F15" s="9">
        <v>16.63</v>
      </c>
    </row>
    <row r="16" spans="1:6" x14ac:dyDescent="0.2">
      <c r="B16" s="25" t="s">
        <v>13</v>
      </c>
      <c r="C16" s="9">
        <v>9.9559999999999995</v>
      </c>
      <c r="D16" s="9">
        <v>11.353</v>
      </c>
      <c r="E16" s="9">
        <v>12.613</v>
      </c>
      <c r="F16" s="9">
        <v>13.393000000000001</v>
      </c>
    </row>
    <row r="17" spans="1:19" x14ac:dyDescent="0.2">
      <c r="B17" s="6" t="s">
        <v>14</v>
      </c>
      <c r="C17" s="9">
        <v>11.643000000000001</v>
      </c>
      <c r="D17" s="9">
        <v>12.457000000000001</v>
      </c>
      <c r="E17" s="9">
        <v>12.154</v>
      </c>
      <c r="F17" s="9">
        <v>12.471</v>
      </c>
    </row>
    <row r="18" spans="1:19" x14ac:dyDescent="0.2">
      <c r="B18" s="6" t="s">
        <v>15</v>
      </c>
      <c r="C18" s="9">
        <v>10.352</v>
      </c>
      <c r="D18" s="9">
        <v>10.631</v>
      </c>
      <c r="E18" s="9">
        <v>11.21</v>
      </c>
      <c r="F18" s="9">
        <v>11.426</v>
      </c>
    </row>
    <row r="19" spans="1:19" x14ac:dyDescent="0.2">
      <c r="B19" s="7" t="s">
        <v>16</v>
      </c>
      <c r="C19" s="9">
        <v>8.6140000000000008</v>
      </c>
      <c r="D19" s="9">
        <v>8.9809999999999999</v>
      </c>
      <c r="E19" s="9">
        <v>10.138999999999999</v>
      </c>
      <c r="F19" s="9">
        <v>9.8320000000000007</v>
      </c>
    </row>
    <row r="20" spans="1:19" x14ac:dyDescent="0.2">
      <c r="B20" s="7" t="s">
        <v>17</v>
      </c>
      <c r="C20" s="9">
        <v>9.3239999999999998</v>
      </c>
      <c r="D20" s="9">
        <v>9.8000000000000007</v>
      </c>
      <c r="E20" s="9">
        <v>9.9710000000000001</v>
      </c>
      <c r="F20" s="9">
        <v>11.096</v>
      </c>
    </row>
    <row r="21" spans="1:19" x14ac:dyDescent="0.2">
      <c r="B21" s="7" t="s">
        <v>18</v>
      </c>
      <c r="C21" s="9">
        <v>11.435</v>
      </c>
      <c r="D21" s="9">
        <v>11.678000000000001</v>
      </c>
      <c r="E21" s="9">
        <v>12.064</v>
      </c>
      <c r="F21" s="9">
        <v>12.106</v>
      </c>
    </row>
    <row r="22" spans="1:19" x14ac:dyDescent="0.2">
      <c r="B22" s="6" t="s">
        <v>19</v>
      </c>
      <c r="C22" s="9">
        <v>10.356999999999999</v>
      </c>
      <c r="D22" s="9">
        <v>10.997999999999999</v>
      </c>
      <c r="E22" s="9">
        <v>11.036</v>
      </c>
      <c r="F22" s="9">
        <v>11.045</v>
      </c>
    </row>
    <row r="23" spans="1:19" x14ac:dyDescent="0.2">
      <c r="B23" s="7" t="s">
        <v>20</v>
      </c>
      <c r="C23" s="9">
        <v>11.493</v>
      </c>
      <c r="D23" s="9">
        <v>12.34</v>
      </c>
      <c r="E23" s="9">
        <v>11.750999999999999</v>
      </c>
      <c r="F23" s="9">
        <v>12.74</v>
      </c>
    </row>
    <row r="24" spans="1:19" x14ac:dyDescent="0.2">
      <c r="B24" s="7" t="s">
        <v>21</v>
      </c>
      <c r="C24" s="9">
        <v>9.9499999999999993</v>
      </c>
      <c r="D24" s="9">
        <v>10.816000000000001</v>
      </c>
      <c r="E24" s="9">
        <v>10.949</v>
      </c>
      <c r="F24" s="9">
        <v>10.768000000000001</v>
      </c>
    </row>
    <row r="25" spans="1:19" x14ac:dyDescent="0.2">
      <c r="B25" s="7" t="s">
        <v>22</v>
      </c>
      <c r="C25" s="9">
        <v>13.21</v>
      </c>
      <c r="D25" s="9">
        <v>13.677</v>
      </c>
      <c r="E25" s="9">
        <v>14.637</v>
      </c>
      <c r="F25" s="9">
        <v>15.45</v>
      </c>
    </row>
    <row r="26" spans="1:19" x14ac:dyDescent="0.2">
      <c r="B26" s="7" t="s">
        <v>23</v>
      </c>
      <c r="C26" s="9"/>
      <c r="D26" s="9">
        <v>9.8719999999999999</v>
      </c>
      <c r="E26" s="9">
        <v>9.9809999999999999</v>
      </c>
      <c r="F26" s="9">
        <v>10.489000000000001</v>
      </c>
    </row>
    <row r="27" spans="1:19" x14ac:dyDescent="0.2">
      <c r="B27" s="7" t="s">
        <v>24</v>
      </c>
      <c r="C27" s="9">
        <v>11.173</v>
      </c>
      <c r="D27" s="9">
        <v>10.795</v>
      </c>
      <c r="E27" s="9">
        <v>10.827</v>
      </c>
      <c r="F27" s="9">
        <v>12.076000000000001</v>
      </c>
    </row>
    <row r="28" spans="1:19" x14ac:dyDescent="0.2">
      <c r="B28" s="7" t="s">
        <v>25</v>
      </c>
      <c r="C28" s="9">
        <v>13.000999999999999</v>
      </c>
      <c r="D28" s="9">
        <v>13.484</v>
      </c>
      <c r="E28" s="9">
        <v>12.95</v>
      </c>
      <c r="F28" s="9">
        <v>12.757</v>
      </c>
    </row>
    <row r="29" spans="1:19" x14ac:dyDescent="0.2">
      <c r="B29" s="10" t="s">
        <v>26</v>
      </c>
      <c r="C29" s="11">
        <v>13.792999999999999</v>
      </c>
      <c r="D29" s="11">
        <v>13.561</v>
      </c>
      <c r="E29" s="11">
        <v>13.734999999999999</v>
      </c>
      <c r="F29" s="11">
        <v>13.948</v>
      </c>
    </row>
    <row r="30" spans="1:19" ht="15" x14ac:dyDescent="0.25">
      <c r="A30" s="4" t="s">
        <v>162</v>
      </c>
    </row>
    <row r="31" spans="1:19" ht="15" x14ac:dyDescent="0.25">
      <c r="A31" s="4" t="s">
        <v>109</v>
      </c>
      <c r="B31" s="7"/>
      <c r="C31" s="8"/>
      <c r="D31" s="8"/>
      <c r="E31" s="8"/>
      <c r="F31" s="8"/>
      <c r="G31" s="8"/>
      <c r="H31" s="8"/>
      <c r="I31" s="8"/>
      <c r="J31" s="8"/>
      <c r="K31" s="8"/>
      <c r="L31" s="8"/>
      <c r="M31" s="8"/>
      <c r="N31" s="8"/>
      <c r="O31" s="8"/>
      <c r="P31" s="8"/>
      <c r="Q31" s="8"/>
      <c r="R31" s="8"/>
      <c r="S31" s="8"/>
    </row>
    <row r="32" spans="1:19" ht="15" x14ac:dyDescent="0.25">
      <c r="A32" s="4" t="s">
        <v>159</v>
      </c>
    </row>
    <row r="33" spans="2:2" x14ac:dyDescent="0.2">
      <c r="B33" s="5"/>
    </row>
    <row r="34" spans="2:2" x14ac:dyDescent="0.2">
      <c r="B34" s="5"/>
    </row>
    <row r="35" spans="2:2" x14ac:dyDescent="0.2">
      <c r="B35" s="5"/>
    </row>
    <row r="36" spans="2:2" x14ac:dyDescent="0.2">
      <c r="B36" s="5"/>
    </row>
  </sheetData>
  <pageMargins left="0.7" right="0.7" top="0.75" bottom="0.75" header="0.3" footer="0.3"/>
  <pageSetup paperSize="9" scale="6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5"/>
  <sheetViews>
    <sheetView topLeftCell="A4" zoomScale="85" zoomScaleNormal="85" workbookViewId="0">
      <selection activeCell="A31" sqref="A31"/>
    </sheetView>
  </sheetViews>
  <sheetFormatPr defaultRowHeight="14.25" x14ac:dyDescent="0.2"/>
  <cols>
    <col min="1" max="1" width="5.125" customWidth="1"/>
    <col min="2" max="2" width="14.375" bestFit="1" customWidth="1"/>
  </cols>
  <sheetData>
    <row r="1" spans="1:13" ht="20.25" x14ac:dyDescent="0.35">
      <c r="A1" s="2" t="s">
        <v>41</v>
      </c>
    </row>
    <row r="2" spans="1:13" ht="17.25" x14ac:dyDescent="0.3">
      <c r="A2" s="3" t="s">
        <v>1</v>
      </c>
    </row>
    <row r="4" spans="1:13" x14ac:dyDescent="0.2">
      <c r="C4" s="1">
        <v>2006</v>
      </c>
      <c r="D4" s="1">
        <v>2007</v>
      </c>
      <c r="E4" s="1">
        <v>2008</v>
      </c>
      <c r="F4" s="1">
        <v>2009</v>
      </c>
      <c r="G4" s="1">
        <v>2010</v>
      </c>
      <c r="H4" s="1">
        <v>2011</v>
      </c>
      <c r="I4" s="1">
        <v>2012</v>
      </c>
      <c r="J4" s="1">
        <v>2013</v>
      </c>
      <c r="K4" s="1">
        <v>2014</v>
      </c>
      <c r="L4" s="1">
        <v>2015</v>
      </c>
      <c r="M4" s="1">
        <v>2016</v>
      </c>
    </row>
    <row r="5" spans="1:13" x14ac:dyDescent="0.2">
      <c r="B5" s="6" t="s">
        <v>2</v>
      </c>
      <c r="C5" s="9">
        <v>41.709000000000003</v>
      </c>
      <c r="D5" s="9">
        <v>43.37</v>
      </c>
      <c r="E5" s="9">
        <v>43.524000000000001</v>
      </c>
      <c r="F5" s="9">
        <v>41.886000000000003</v>
      </c>
      <c r="G5" s="9">
        <v>38.795000000000002</v>
      </c>
      <c r="H5" s="9">
        <v>36.994999999999997</v>
      </c>
      <c r="I5" s="9">
        <v>35.570999999999998</v>
      </c>
      <c r="J5" s="9">
        <v>33.997</v>
      </c>
      <c r="K5" s="9">
        <v>31.227</v>
      </c>
      <c r="L5" s="9">
        <v>27.957999999999998</v>
      </c>
      <c r="M5" s="9">
        <v>26.463999999999999</v>
      </c>
    </row>
    <row r="6" spans="1:13" x14ac:dyDescent="0.2">
      <c r="B6" s="7" t="s">
        <v>3</v>
      </c>
      <c r="C6" s="9">
        <v>1.879</v>
      </c>
      <c r="D6" s="9">
        <v>1.986</v>
      </c>
      <c r="E6" s="9">
        <v>1.81</v>
      </c>
      <c r="F6" s="9">
        <v>1.6180000000000001</v>
      </c>
      <c r="G6" s="9">
        <v>1.4139999999999999</v>
      </c>
      <c r="H6" s="9">
        <v>1.363</v>
      </c>
      <c r="I6" s="9">
        <v>1.2150000000000001</v>
      </c>
      <c r="J6" s="9">
        <v>1.1739999999999999</v>
      </c>
      <c r="K6" s="9">
        <v>1.1379999999999999</v>
      </c>
      <c r="L6" s="9">
        <v>1.0009999999999999</v>
      </c>
      <c r="M6" s="9">
        <v>0.97599999999999998</v>
      </c>
    </row>
    <row r="7" spans="1:13" x14ac:dyDescent="0.2">
      <c r="B7" s="7" t="s">
        <v>4</v>
      </c>
      <c r="C7" s="9">
        <v>10.116</v>
      </c>
      <c r="D7" s="9">
        <v>10.807</v>
      </c>
      <c r="E7" s="9">
        <v>10.914999999999999</v>
      </c>
      <c r="F7" s="9">
        <v>10.515000000000001</v>
      </c>
      <c r="G7" s="9">
        <v>9.7759999999999998</v>
      </c>
      <c r="H7" s="9">
        <v>9.5109999999999992</v>
      </c>
      <c r="I7" s="9">
        <v>9.4049999999999994</v>
      </c>
      <c r="J7" s="9">
        <v>9.1549999999999994</v>
      </c>
      <c r="K7" s="9">
        <v>8.7690000000000001</v>
      </c>
      <c r="L7" s="9">
        <v>7.9950000000000001</v>
      </c>
      <c r="M7" s="9">
        <v>7.68</v>
      </c>
    </row>
    <row r="8" spans="1:13" x14ac:dyDescent="0.2">
      <c r="B8" s="7" t="s">
        <v>5</v>
      </c>
      <c r="C8" s="9">
        <v>12.038</v>
      </c>
      <c r="D8" s="9">
        <v>11.670999999999999</v>
      </c>
      <c r="E8" s="9">
        <v>11.334</v>
      </c>
      <c r="F8" s="9">
        <v>10.516999999999999</v>
      </c>
      <c r="G8" s="9">
        <v>10.428000000000001</v>
      </c>
      <c r="H8" s="9">
        <v>9.6449999999999996</v>
      </c>
      <c r="I8" s="9">
        <v>9.32</v>
      </c>
      <c r="J8" s="9">
        <v>8.7460000000000004</v>
      </c>
      <c r="K8" s="9">
        <v>8.1170000000000009</v>
      </c>
      <c r="L8" s="9">
        <v>7.2720000000000002</v>
      </c>
      <c r="M8" s="9">
        <v>6.9560000000000004</v>
      </c>
    </row>
    <row r="9" spans="1:13" x14ac:dyDescent="0.2">
      <c r="B9" s="7" t="s">
        <v>6</v>
      </c>
      <c r="C9" s="9">
        <v>4.8220000000000001</v>
      </c>
      <c r="D9" s="9">
        <v>5.0170000000000003</v>
      </c>
      <c r="E9" s="9">
        <v>4.9189999999999996</v>
      </c>
      <c r="F9" s="9">
        <v>4.8449999999999998</v>
      </c>
      <c r="G9" s="9">
        <v>4.1120000000000001</v>
      </c>
      <c r="H9" s="9">
        <v>4.0090000000000003</v>
      </c>
      <c r="I9" s="9">
        <v>3.92</v>
      </c>
      <c r="J9" s="9">
        <v>3.8340000000000001</v>
      </c>
      <c r="K9" s="9">
        <v>3.496</v>
      </c>
      <c r="L9" s="9">
        <v>3.165</v>
      </c>
      <c r="M9" s="9">
        <v>2.968</v>
      </c>
    </row>
    <row r="10" spans="1:13" x14ac:dyDescent="0.2">
      <c r="B10" s="7" t="s">
        <v>7</v>
      </c>
      <c r="C10" s="9">
        <v>1.4059999999999999</v>
      </c>
      <c r="D10" s="9">
        <v>1.401</v>
      </c>
      <c r="E10" s="9">
        <v>1.331</v>
      </c>
      <c r="F10" s="9">
        <v>1.117</v>
      </c>
      <c r="G10" s="9">
        <v>0.96</v>
      </c>
      <c r="H10" s="9">
        <v>0.90700000000000003</v>
      </c>
      <c r="I10" s="9">
        <v>0.82699999999999996</v>
      </c>
      <c r="J10" s="9">
        <v>0.82399999999999995</v>
      </c>
      <c r="K10" s="9">
        <v>0.76400000000000001</v>
      </c>
      <c r="L10" s="9">
        <v>0.70399999999999996</v>
      </c>
      <c r="M10" s="9">
        <v>0.67800000000000005</v>
      </c>
    </row>
    <row r="11" spans="1:13" x14ac:dyDescent="0.2">
      <c r="B11" s="7" t="s">
        <v>8</v>
      </c>
      <c r="C11" s="9">
        <v>3.0870000000000002</v>
      </c>
      <c r="D11" s="9">
        <v>3.319</v>
      </c>
      <c r="E11" s="9">
        <v>3.1789999999999998</v>
      </c>
      <c r="F11" s="9">
        <v>3.105</v>
      </c>
      <c r="G11" s="9">
        <v>2.823</v>
      </c>
      <c r="H11" s="9">
        <v>2.7250000000000001</v>
      </c>
      <c r="I11" s="9">
        <v>2.7469999999999999</v>
      </c>
      <c r="J11" s="9">
        <v>2.5270000000000001</v>
      </c>
      <c r="K11" s="9">
        <v>2.4940000000000002</v>
      </c>
      <c r="L11" s="9">
        <v>2.2930000000000001</v>
      </c>
      <c r="M11" s="9">
        <v>2.1880000000000002</v>
      </c>
    </row>
    <row r="12" spans="1:13" x14ac:dyDescent="0.2">
      <c r="B12" s="7" t="s">
        <v>9</v>
      </c>
      <c r="C12" s="9">
        <v>4.0460000000000003</v>
      </c>
      <c r="D12" s="9">
        <v>4.3239999999999998</v>
      </c>
      <c r="E12" s="9">
        <v>4.3739999999999997</v>
      </c>
      <c r="F12" s="9">
        <v>4.3280000000000003</v>
      </c>
      <c r="G12" s="9">
        <v>3.8340000000000001</v>
      </c>
      <c r="H12" s="9">
        <v>3.5979999999999999</v>
      </c>
      <c r="I12" s="9">
        <v>3.472</v>
      </c>
      <c r="J12" s="9">
        <v>3.1240000000000001</v>
      </c>
      <c r="K12" s="9">
        <v>2.7429999999999999</v>
      </c>
      <c r="L12" s="9">
        <v>2.4129999999999998</v>
      </c>
      <c r="M12" s="9">
        <v>2.1800000000000002</v>
      </c>
    </row>
    <row r="13" spans="1:13" x14ac:dyDescent="0.2">
      <c r="B13" s="6" t="s">
        <v>10</v>
      </c>
      <c r="C13" s="9"/>
      <c r="D13" s="9"/>
      <c r="E13" s="9"/>
      <c r="F13" s="9"/>
      <c r="G13" s="9"/>
      <c r="H13" s="9"/>
      <c r="I13" s="9"/>
      <c r="J13" s="9"/>
      <c r="K13" s="9"/>
      <c r="L13" s="9"/>
      <c r="M13" s="9"/>
    </row>
    <row r="14" spans="1:13" x14ac:dyDescent="0.2">
      <c r="B14" s="7" t="s">
        <v>11</v>
      </c>
      <c r="C14" s="9">
        <v>1.296</v>
      </c>
      <c r="D14" s="9">
        <v>1.2949999999999999</v>
      </c>
      <c r="E14" s="9">
        <v>1.2809999999999999</v>
      </c>
      <c r="F14" s="9">
        <v>1.302</v>
      </c>
      <c r="G14" s="9">
        <v>1.3240000000000001</v>
      </c>
      <c r="H14" s="9">
        <v>1.2869999999999999</v>
      </c>
      <c r="I14" s="9">
        <v>1.357</v>
      </c>
      <c r="J14" s="9">
        <v>1.395</v>
      </c>
      <c r="K14" s="9">
        <v>1.2869999999999999</v>
      </c>
      <c r="L14" s="9">
        <v>1.2070000000000001</v>
      </c>
      <c r="M14" s="9">
        <v>1.167</v>
      </c>
    </row>
    <row r="15" spans="1:13" x14ac:dyDescent="0.2">
      <c r="B15" s="7" t="s">
        <v>12</v>
      </c>
      <c r="C15" s="9">
        <v>1.0740000000000001</v>
      </c>
      <c r="D15" s="9">
        <v>1.0269999999999999</v>
      </c>
      <c r="E15" s="9">
        <v>1.105</v>
      </c>
      <c r="F15" s="9">
        <v>1.129</v>
      </c>
      <c r="G15" s="9">
        <v>1.2490000000000001</v>
      </c>
      <c r="H15" s="9">
        <v>1.282</v>
      </c>
      <c r="I15" s="9">
        <v>1.383</v>
      </c>
      <c r="J15" s="9">
        <v>1.4650000000000001</v>
      </c>
      <c r="K15" s="9">
        <v>1.3859999999999999</v>
      </c>
      <c r="L15" s="9">
        <v>1.5029999999999999</v>
      </c>
      <c r="M15" s="9">
        <v>1.5229999999999999</v>
      </c>
    </row>
    <row r="16" spans="1:13" x14ac:dyDescent="0.2">
      <c r="B16" s="25" t="s">
        <v>13</v>
      </c>
      <c r="C16" s="9">
        <v>16.376999999999999</v>
      </c>
      <c r="D16" s="9">
        <v>15.255000000000001</v>
      </c>
      <c r="E16" s="9">
        <v>12.432</v>
      </c>
      <c r="F16" s="9">
        <v>12.542999999999999</v>
      </c>
      <c r="G16" s="9">
        <v>11.452999999999999</v>
      </c>
      <c r="H16" s="9">
        <v>11.083</v>
      </c>
      <c r="I16" s="9">
        <v>10.711</v>
      </c>
      <c r="J16" s="9">
        <v>10.228</v>
      </c>
      <c r="K16" s="9">
        <v>9.2949999999999999</v>
      </c>
      <c r="L16" s="9">
        <v>8.8209999999999997</v>
      </c>
      <c r="M16" s="9">
        <v>7.8760000000000003</v>
      </c>
    </row>
    <row r="17" spans="1:13" x14ac:dyDescent="0.2">
      <c r="B17" s="6" t="s">
        <v>14</v>
      </c>
      <c r="C17" s="9">
        <v>14.545</v>
      </c>
      <c r="D17" s="9">
        <v>13.048</v>
      </c>
      <c r="E17" s="9">
        <v>14.148999999999999</v>
      </c>
      <c r="F17" s="9">
        <v>12.49</v>
      </c>
      <c r="G17" s="9">
        <v>12.055</v>
      </c>
      <c r="H17" s="9">
        <v>12.086</v>
      </c>
      <c r="I17" s="9">
        <v>11.971</v>
      </c>
      <c r="J17" s="9">
        <v>12.512</v>
      </c>
      <c r="K17" s="9">
        <v>13.557</v>
      </c>
      <c r="L17" s="9">
        <v>14.134</v>
      </c>
      <c r="M17" s="9">
        <v>14.256</v>
      </c>
    </row>
    <row r="18" spans="1:13" x14ac:dyDescent="0.2">
      <c r="B18" s="6" t="s">
        <v>15</v>
      </c>
      <c r="C18" s="9"/>
      <c r="D18" s="9"/>
      <c r="E18" s="9"/>
      <c r="F18" s="9"/>
      <c r="G18" s="9"/>
      <c r="H18" s="9"/>
      <c r="I18" s="9"/>
      <c r="J18" s="9"/>
      <c r="K18" s="9"/>
      <c r="L18" s="9"/>
      <c r="M18" s="9"/>
    </row>
    <row r="19" spans="1:13" x14ac:dyDescent="0.2">
      <c r="B19" s="7" t="s">
        <v>16</v>
      </c>
      <c r="C19" s="9">
        <v>1.726</v>
      </c>
      <c r="D19" s="9">
        <v>1.974</v>
      </c>
      <c r="E19" s="9">
        <v>1.8779999999999999</v>
      </c>
      <c r="F19" s="9">
        <v>2.2589999999999999</v>
      </c>
      <c r="G19" s="9">
        <v>2.5369999999999999</v>
      </c>
      <c r="H19" s="9">
        <v>2.5259999999999998</v>
      </c>
      <c r="I19" s="9">
        <v>2.65</v>
      </c>
      <c r="J19" s="9">
        <v>2.4449999999999998</v>
      </c>
      <c r="K19" s="9">
        <v>2.5670000000000002</v>
      </c>
      <c r="L19" s="9">
        <v>2.504</v>
      </c>
      <c r="M19" s="9">
        <v>2.5350000000000001</v>
      </c>
    </row>
    <row r="20" spans="1:13" x14ac:dyDescent="0.2">
      <c r="B20" s="7" t="s">
        <v>17</v>
      </c>
      <c r="C20" s="9">
        <v>1.607</v>
      </c>
      <c r="D20" s="9">
        <v>1.798</v>
      </c>
      <c r="E20" s="9">
        <v>1.5509999999999999</v>
      </c>
      <c r="F20" s="9">
        <v>1.7829999999999999</v>
      </c>
      <c r="G20" s="9">
        <v>1.9450000000000001</v>
      </c>
      <c r="H20" s="9">
        <v>1.9910000000000001</v>
      </c>
      <c r="I20" s="9">
        <v>2.085</v>
      </c>
      <c r="J20" s="9">
        <v>1.845</v>
      </c>
      <c r="K20" s="9">
        <v>1.712</v>
      </c>
      <c r="L20" s="9">
        <v>1.4650000000000001</v>
      </c>
      <c r="M20" s="9">
        <v>1.694</v>
      </c>
    </row>
    <row r="21" spans="1:13" x14ac:dyDescent="0.2">
      <c r="B21" s="7" t="s">
        <v>18</v>
      </c>
      <c r="C21" s="9">
        <v>8.0440000000000005</v>
      </c>
      <c r="D21" s="9">
        <v>8.1170000000000009</v>
      </c>
      <c r="E21" s="9">
        <v>8.407</v>
      </c>
      <c r="F21" s="9">
        <v>8.51</v>
      </c>
      <c r="G21" s="9">
        <v>9.5069999999999997</v>
      </c>
      <c r="H21" s="9">
        <v>9.4659999999999993</v>
      </c>
      <c r="I21" s="9">
        <v>8.3469999999999995</v>
      </c>
      <c r="J21" s="9">
        <v>7.476</v>
      </c>
      <c r="K21" s="9">
        <v>7.202</v>
      </c>
      <c r="L21" s="9">
        <v>8.06</v>
      </c>
      <c r="M21" s="9">
        <v>8.2669999999999995</v>
      </c>
    </row>
    <row r="22" spans="1:13" x14ac:dyDescent="0.2">
      <c r="B22" s="6" t="s">
        <v>19</v>
      </c>
      <c r="C22" s="9"/>
      <c r="D22" s="9"/>
      <c r="E22" s="9"/>
      <c r="F22" s="9"/>
      <c r="G22" s="9"/>
      <c r="H22" s="9"/>
      <c r="I22" s="9"/>
      <c r="J22" s="9"/>
      <c r="K22" s="9"/>
      <c r="L22" s="9"/>
      <c r="M22" s="9"/>
    </row>
    <row r="23" spans="1:13" x14ac:dyDescent="0.2">
      <c r="B23" s="7" t="s">
        <v>20</v>
      </c>
      <c r="C23" s="9">
        <v>1.0269999999999999</v>
      </c>
      <c r="D23" s="9">
        <v>1.226</v>
      </c>
      <c r="E23" s="9">
        <v>1.159</v>
      </c>
      <c r="F23" s="9">
        <v>1.5980000000000001</v>
      </c>
      <c r="G23" s="9">
        <v>2.0579999999999998</v>
      </c>
      <c r="H23" s="9">
        <v>1.99</v>
      </c>
      <c r="I23" s="9">
        <v>1.9750000000000001</v>
      </c>
      <c r="J23" s="9">
        <v>1.883</v>
      </c>
      <c r="K23" s="9">
        <v>1.875</v>
      </c>
      <c r="L23" s="9">
        <v>1.43</v>
      </c>
      <c r="M23" s="9">
        <v>1.665</v>
      </c>
    </row>
    <row r="24" spans="1:13" x14ac:dyDescent="0.2">
      <c r="B24" s="7" t="s">
        <v>21</v>
      </c>
      <c r="C24" s="9">
        <v>7.16</v>
      </c>
      <c r="D24" s="9">
        <v>7.4870000000000001</v>
      </c>
      <c r="E24" s="9">
        <v>9.36</v>
      </c>
      <c r="F24" s="9">
        <v>11.215999999999999</v>
      </c>
      <c r="G24" s="9">
        <v>13.34</v>
      </c>
      <c r="H24" s="9">
        <v>15.57</v>
      </c>
      <c r="I24" s="9">
        <v>17.899000000000001</v>
      </c>
      <c r="J24" s="9">
        <v>20.395</v>
      </c>
      <c r="K24" s="9">
        <v>23.065000000000001</v>
      </c>
      <c r="L24" s="9">
        <v>25.943000000000001</v>
      </c>
      <c r="M24" s="9">
        <v>27.437000000000001</v>
      </c>
    </row>
    <row r="25" spans="1:13" x14ac:dyDescent="0.2">
      <c r="B25" s="7" t="s">
        <v>22</v>
      </c>
      <c r="C25" s="9">
        <v>1.3580000000000001</v>
      </c>
      <c r="D25" s="9">
        <v>1.38</v>
      </c>
      <c r="E25" s="9">
        <v>1.42</v>
      </c>
      <c r="F25" s="9">
        <v>1.333</v>
      </c>
      <c r="G25" s="9">
        <v>1.478</v>
      </c>
      <c r="H25" s="9">
        <v>1.5569999999999999</v>
      </c>
      <c r="I25" s="9">
        <v>1.629</v>
      </c>
      <c r="J25" s="9">
        <v>1.8220000000000001</v>
      </c>
      <c r="K25" s="9">
        <v>2.024</v>
      </c>
      <c r="L25" s="9">
        <v>2.145</v>
      </c>
      <c r="M25" s="9">
        <v>2.2429999999999999</v>
      </c>
    </row>
    <row r="26" spans="1:13" x14ac:dyDescent="0.2">
      <c r="B26" s="7" t="s">
        <v>23</v>
      </c>
      <c r="C26" s="9">
        <v>0.79200000000000004</v>
      </c>
      <c r="D26" s="9">
        <v>0.86</v>
      </c>
      <c r="E26" s="9">
        <v>0.83299999999999996</v>
      </c>
      <c r="F26" s="9">
        <v>1.0720000000000001</v>
      </c>
      <c r="G26" s="9">
        <v>1.1919999999999999</v>
      </c>
      <c r="H26" s="9">
        <v>1.1659999999999999</v>
      </c>
      <c r="I26" s="9">
        <v>1.212</v>
      </c>
      <c r="J26" s="9">
        <v>1.2270000000000001</v>
      </c>
      <c r="K26" s="9">
        <v>1.363</v>
      </c>
      <c r="L26" s="9">
        <v>1.4239999999999999</v>
      </c>
      <c r="M26" s="9">
        <v>1.532</v>
      </c>
    </row>
    <row r="27" spans="1:13" x14ac:dyDescent="0.2">
      <c r="B27" s="7" t="s">
        <v>24</v>
      </c>
      <c r="C27" s="9">
        <v>1.726</v>
      </c>
      <c r="D27" s="9">
        <v>1.5660000000000001</v>
      </c>
      <c r="E27" s="9">
        <v>1.3280000000000001</v>
      </c>
      <c r="F27" s="9">
        <v>1.38</v>
      </c>
      <c r="G27" s="9">
        <v>1.39</v>
      </c>
      <c r="H27" s="9">
        <v>1.355</v>
      </c>
      <c r="I27" s="9">
        <v>1.456</v>
      </c>
      <c r="J27" s="9">
        <v>1.474</v>
      </c>
      <c r="K27" s="9">
        <v>1.581</v>
      </c>
      <c r="L27" s="9">
        <v>1.5940000000000001</v>
      </c>
      <c r="M27" s="9">
        <v>1.5880000000000001</v>
      </c>
    </row>
    <row r="28" spans="1:13" x14ac:dyDescent="0.2">
      <c r="B28" s="7" t="s">
        <v>25</v>
      </c>
      <c r="C28" s="9">
        <v>0.42799999999999999</v>
      </c>
      <c r="D28" s="9">
        <v>0.40400000000000003</v>
      </c>
      <c r="E28" s="9">
        <v>0.32800000000000001</v>
      </c>
      <c r="F28" s="9">
        <v>0.34899999999999998</v>
      </c>
      <c r="G28" s="9">
        <v>0.39200000000000002</v>
      </c>
      <c r="H28" s="9">
        <v>0.36599999999999999</v>
      </c>
      <c r="I28" s="9">
        <v>0.39300000000000002</v>
      </c>
      <c r="J28" s="9">
        <v>0.41699999999999998</v>
      </c>
      <c r="K28" s="9">
        <v>0.4</v>
      </c>
      <c r="L28" s="9">
        <v>0.38800000000000001</v>
      </c>
      <c r="M28" s="9">
        <v>0.35299999999999998</v>
      </c>
    </row>
    <row r="29" spans="1:13" x14ac:dyDescent="0.2">
      <c r="B29" s="10" t="s">
        <v>26</v>
      </c>
      <c r="C29" s="11">
        <v>1.1299999999999999</v>
      </c>
      <c r="D29" s="11">
        <v>1.194</v>
      </c>
      <c r="E29" s="11">
        <v>1.2430000000000001</v>
      </c>
      <c r="F29" s="11">
        <v>1.1499999999999999</v>
      </c>
      <c r="G29" s="11">
        <v>1.2869999999999999</v>
      </c>
      <c r="H29" s="11">
        <v>1.282</v>
      </c>
      <c r="I29" s="11">
        <v>1.361</v>
      </c>
      <c r="J29" s="11">
        <v>1.419</v>
      </c>
      <c r="K29" s="11">
        <v>1.4590000000000001</v>
      </c>
      <c r="L29" s="11">
        <v>1.425</v>
      </c>
      <c r="M29" s="11">
        <v>1.401</v>
      </c>
    </row>
    <row r="30" spans="1:13" ht="15" x14ac:dyDescent="0.25">
      <c r="A30" s="4" t="s">
        <v>107</v>
      </c>
    </row>
    <row r="31" spans="1:13" ht="15" x14ac:dyDescent="0.25">
      <c r="A31" s="4" t="s">
        <v>159</v>
      </c>
    </row>
    <row r="32" spans="1:13" x14ac:dyDescent="0.2">
      <c r="B32" s="5"/>
    </row>
    <row r="33" spans="2:2" x14ac:dyDescent="0.2">
      <c r="B33" s="5"/>
    </row>
    <row r="34" spans="2:2" x14ac:dyDescent="0.2">
      <c r="B34" s="5"/>
    </row>
    <row r="35" spans="2:2" x14ac:dyDescent="0.2">
      <c r="B35" s="5"/>
    </row>
  </sheetData>
  <pageMargins left="0.7" right="0.7" top="0.75" bottom="0.75" header="0.3" footer="0.3"/>
  <pageSetup paperSize="9" scale="69"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zoomScale="85" zoomScaleNormal="85" workbookViewId="0">
      <selection activeCell="A30" sqref="A30"/>
    </sheetView>
  </sheetViews>
  <sheetFormatPr defaultRowHeight="14.25" x14ac:dyDescent="0.2"/>
  <cols>
    <col min="1" max="1" width="5.125" customWidth="1"/>
    <col min="2" max="2" width="14.375" bestFit="1" customWidth="1"/>
  </cols>
  <sheetData>
    <row r="1" spans="1:19" ht="20.25" x14ac:dyDescent="0.35">
      <c r="A1" s="2" t="s">
        <v>117</v>
      </c>
    </row>
    <row r="2" spans="1:19" ht="17.25" x14ac:dyDescent="0.3">
      <c r="A2" s="3" t="s">
        <v>112</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9"/>
      <c r="D5" s="9"/>
      <c r="E5" s="9"/>
      <c r="F5" s="9"/>
      <c r="G5" s="9"/>
      <c r="H5" s="9"/>
      <c r="I5" s="9"/>
      <c r="J5" s="9"/>
      <c r="K5" s="9">
        <v>8.8209999999999997</v>
      </c>
      <c r="L5" s="9">
        <v>10.407</v>
      </c>
      <c r="M5" s="9">
        <v>10.962999999999999</v>
      </c>
      <c r="N5" s="9">
        <v>11.095000000000001</v>
      </c>
      <c r="O5" s="9">
        <v>12.538</v>
      </c>
      <c r="P5" s="9">
        <v>13.506</v>
      </c>
      <c r="Q5" s="9">
        <v>13.333</v>
      </c>
      <c r="R5" s="9">
        <v>14.172000000000001</v>
      </c>
      <c r="S5" s="9">
        <v>14.686999999999999</v>
      </c>
    </row>
    <row r="6" spans="1:19" x14ac:dyDescent="0.2">
      <c r="B6" s="7" t="s">
        <v>3</v>
      </c>
      <c r="C6" s="9"/>
      <c r="D6" s="9"/>
      <c r="E6" s="9"/>
      <c r="F6" s="9"/>
      <c r="G6" s="9"/>
      <c r="H6" s="9"/>
      <c r="I6" s="9"/>
      <c r="J6" s="9"/>
      <c r="K6" s="9">
        <v>11.476000000000001</v>
      </c>
      <c r="L6" s="9">
        <v>13.223000000000001</v>
      </c>
      <c r="M6" s="9">
        <v>15.526999999999999</v>
      </c>
      <c r="N6" s="9">
        <v>15.105</v>
      </c>
      <c r="O6" s="9">
        <v>15.853</v>
      </c>
      <c r="P6" s="9">
        <v>16.370999999999999</v>
      </c>
      <c r="Q6" s="9">
        <v>15.272</v>
      </c>
      <c r="R6" s="9">
        <v>15.967000000000001</v>
      </c>
      <c r="S6" s="9">
        <v>16.234000000000002</v>
      </c>
    </row>
    <row r="7" spans="1:19" x14ac:dyDescent="0.2">
      <c r="B7" s="7" t="s">
        <v>4</v>
      </c>
      <c r="C7" s="9"/>
      <c r="D7" s="9"/>
      <c r="E7" s="9"/>
      <c r="F7" s="9"/>
      <c r="G7" s="9"/>
      <c r="H7" s="9"/>
      <c r="I7" s="9"/>
      <c r="J7" s="9"/>
      <c r="K7" s="9">
        <v>11.317</v>
      </c>
      <c r="L7" s="9">
        <v>13.236000000000001</v>
      </c>
      <c r="M7" s="9">
        <v>13.734</v>
      </c>
      <c r="N7" s="9">
        <v>13.339</v>
      </c>
      <c r="O7" s="9">
        <v>15.595000000000001</v>
      </c>
      <c r="P7" s="9">
        <v>15.042</v>
      </c>
      <c r="Q7" s="9">
        <v>13.102</v>
      </c>
      <c r="R7" s="9">
        <v>13.821</v>
      </c>
      <c r="S7" s="9">
        <v>14.525</v>
      </c>
    </row>
    <row r="8" spans="1:19" x14ac:dyDescent="0.2">
      <c r="B8" s="7" t="s">
        <v>5</v>
      </c>
      <c r="C8" s="9"/>
      <c r="D8" s="9"/>
      <c r="E8" s="9"/>
      <c r="F8" s="9"/>
      <c r="G8" s="9"/>
      <c r="H8" s="9"/>
      <c r="I8" s="9"/>
      <c r="J8" s="9"/>
      <c r="K8" s="9">
        <v>9.702</v>
      </c>
      <c r="L8" s="9">
        <v>11.026999999999999</v>
      </c>
      <c r="M8" s="9">
        <v>11.930999999999999</v>
      </c>
      <c r="N8" s="9">
        <v>13.038</v>
      </c>
      <c r="O8" s="9">
        <v>13.926</v>
      </c>
      <c r="P8" s="9">
        <v>15.532</v>
      </c>
      <c r="Q8" s="9">
        <v>15.334</v>
      </c>
      <c r="R8" s="9">
        <v>15.765000000000001</v>
      </c>
      <c r="S8" s="9">
        <v>16.259</v>
      </c>
    </row>
    <row r="9" spans="1:19" x14ac:dyDescent="0.2">
      <c r="B9" s="7" t="s">
        <v>6</v>
      </c>
      <c r="C9" s="9">
        <v>7.66</v>
      </c>
      <c r="D9" s="9">
        <v>7.6020000000000003</v>
      </c>
      <c r="E9" s="9">
        <v>7.9649999999999999</v>
      </c>
      <c r="F9" s="9">
        <v>8.2650000000000006</v>
      </c>
      <c r="G9" s="9">
        <v>8.625</v>
      </c>
      <c r="H9" s="9">
        <v>7.8959999999999999</v>
      </c>
      <c r="I9" s="9">
        <v>7.7949999999999999</v>
      </c>
      <c r="J9" s="9">
        <v>7.5949999999999998</v>
      </c>
      <c r="K9" s="9">
        <v>7.6310000000000002</v>
      </c>
      <c r="L9" s="9">
        <v>8.8710000000000004</v>
      </c>
      <c r="M9" s="9">
        <v>9.266</v>
      </c>
      <c r="N9" s="9">
        <v>10.026</v>
      </c>
      <c r="O9" s="9">
        <v>11.101000000000001</v>
      </c>
      <c r="P9" s="9">
        <v>11.000999999999999</v>
      </c>
      <c r="Q9" s="9">
        <v>12.425000000000001</v>
      </c>
      <c r="R9" s="9">
        <v>12.792999999999999</v>
      </c>
      <c r="S9" s="9">
        <v>12.031000000000001</v>
      </c>
    </row>
    <row r="10" spans="1:19" x14ac:dyDescent="0.2">
      <c r="B10" s="7" t="s">
        <v>7</v>
      </c>
      <c r="C10" s="9">
        <v>12</v>
      </c>
      <c r="D10" s="9">
        <v>12.7</v>
      </c>
      <c r="E10" s="9">
        <v>14.3</v>
      </c>
      <c r="F10" s="9">
        <v>16.5</v>
      </c>
      <c r="G10" s="9">
        <v>16.5</v>
      </c>
      <c r="H10" s="9">
        <v>15.2</v>
      </c>
      <c r="I10" s="9">
        <v>14.7</v>
      </c>
      <c r="J10" s="9">
        <v>14.7</v>
      </c>
      <c r="K10" s="9">
        <v>14.3</v>
      </c>
      <c r="L10" s="9">
        <v>17.5</v>
      </c>
      <c r="M10" s="9">
        <v>17.600000000000001</v>
      </c>
      <c r="N10" s="9">
        <v>17.399999999999999</v>
      </c>
      <c r="O10" s="9">
        <v>15.5</v>
      </c>
      <c r="P10" s="9">
        <v>17.2</v>
      </c>
      <c r="Q10" s="9">
        <v>18.5</v>
      </c>
      <c r="R10" s="9">
        <v>19.968</v>
      </c>
      <c r="S10" s="9">
        <v>24.079000000000001</v>
      </c>
    </row>
    <row r="11" spans="1:19" x14ac:dyDescent="0.2">
      <c r="B11" s="7" t="s">
        <v>8</v>
      </c>
      <c r="C11" s="9"/>
      <c r="D11" s="9"/>
      <c r="E11" s="9"/>
      <c r="F11" s="9"/>
      <c r="G11" s="9"/>
      <c r="H11" s="9"/>
      <c r="I11" s="9"/>
      <c r="J11" s="9"/>
      <c r="K11" s="9">
        <v>10.039</v>
      </c>
      <c r="L11" s="9">
        <v>12.949</v>
      </c>
      <c r="M11" s="9">
        <v>12.246</v>
      </c>
      <c r="N11" s="9">
        <v>12.185</v>
      </c>
      <c r="O11" s="9">
        <v>12.743</v>
      </c>
      <c r="P11" s="9">
        <v>13.317</v>
      </c>
      <c r="Q11" s="9">
        <v>15.403</v>
      </c>
      <c r="R11" s="9">
        <v>16.545000000000002</v>
      </c>
      <c r="S11" s="9">
        <v>17.850999999999999</v>
      </c>
    </row>
    <row r="12" spans="1:19" x14ac:dyDescent="0.2">
      <c r="B12" s="7" t="s">
        <v>9</v>
      </c>
      <c r="C12" s="9">
        <v>11.398</v>
      </c>
      <c r="D12" s="9">
        <v>11.122999999999999</v>
      </c>
      <c r="E12" s="9">
        <v>10.666</v>
      </c>
      <c r="F12" s="9">
        <v>10.092000000000001</v>
      </c>
      <c r="G12" s="9">
        <v>10.191000000000001</v>
      </c>
      <c r="H12" s="9">
        <v>9.2690000000000001</v>
      </c>
      <c r="I12" s="9">
        <v>8.6820000000000004</v>
      </c>
      <c r="J12" s="9">
        <v>9.4610000000000003</v>
      </c>
      <c r="K12" s="9">
        <v>8.0879999999999992</v>
      </c>
      <c r="L12" s="9">
        <v>9.2989999999999995</v>
      </c>
      <c r="M12" s="9">
        <v>9.6110000000000007</v>
      </c>
      <c r="N12" s="9">
        <v>10.247</v>
      </c>
      <c r="O12" s="9">
        <v>9.7759999999999998</v>
      </c>
      <c r="P12" s="9">
        <v>11.832000000000001</v>
      </c>
      <c r="Q12" s="9">
        <v>11.866</v>
      </c>
      <c r="R12" s="9">
        <v>12.692</v>
      </c>
      <c r="S12" s="9">
        <v>12.93</v>
      </c>
    </row>
    <row r="13" spans="1:19" x14ac:dyDescent="0.2">
      <c r="B13" s="6" t="s">
        <v>10</v>
      </c>
      <c r="C13" s="9"/>
      <c r="D13" s="9"/>
      <c r="E13" s="9"/>
      <c r="F13" s="9"/>
      <c r="G13" s="9"/>
      <c r="H13" s="9"/>
      <c r="I13" s="9"/>
      <c r="J13" s="9"/>
      <c r="K13" s="9"/>
      <c r="L13" s="9"/>
      <c r="M13" s="9">
        <v>15.141</v>
      </c>
      <c r="N13" s="9">
        <v>14.819000000000001</v>
      </c>
      <c r="O13" s="9">
        <v>16.965</v>
      </c>
      <c r="P13" s="9">
        <v>12.685</v>
      </c>
      <c r="Q13" s="9">
        <v>14.661</v>
      </c>
      <c r="R13" s="9">
        <v>16.219000000000001</v>
      </c>
      <c r="S13" s="9">
        <v>17.199000000000002</v>
      </c>
    </row>
    <row r="14" spans="1:19" x14ac:dyDescent="0.2">
      <c r="B14" s="7" t="s">
        <v>11</v>
      </c>
      <c r="C14" s="9">
        <v>6.8339999999999996</v>
      </c>
      <c r="D14" s="9">
        <v>7.0739999999999998</v>
      </c>
      <c r="E14" s="9">
        <v>7.101</v>
      </c>
      <c r="F14" s="9">
        <v>7.3529999999999998</v>
      </c>
      <c r="G14" s="9">
        <v>7.6050000000000004</v>
      </c>
      <c r="H14" s="9">
        <v>7.0389999999999997</v>
      </c>
      <c r="I14" s="9">
        <v>7.1219999999999999</v>
      </c>
      <c r="J14" s="9">
        <v>9.0540000000000003</v>
      </c>
      <c r="K14" s="9">
        <v>9.9220000000000006</v>
      </c>
      <c r="L14" s="9">
        <v>12.702</v>
      </c>
      <c r="M14" s="9">
        <v>13.361000000000001</v>
      </c>
      <c r="N14" s="9">
        <v>13.704000000000001</v>
      </c>
      <c r="O14" s="9">
        <v>15.462999999999999</v>
      </c>
      <c r="P14" s="9">
        <v>17.221</v>
      </c>
      <c r="Q14" s="9">
        <v>19.469000000000001</v>
      </c>
      <c r="R14" s="9">
        <v>21.167000000000002</v>
      </c>
      <c r="S14" s="9">
        <v>23.158000000000001</v>
      </c>
    </row>
    <row r="15" spans="1:19" x14ac:dyDescent="0.2">
      <c r="B15" s="7" t="s">
        <v>12</v>
      </c>
      <c r="C15" s="9"/>
      <c r="D15" s="9"/>
      <c r="E15" s="9"/>
      <c r="F15" s="9"/>
      <c r="G15" s="9"/>
      <c r="H15" s="9"/>
      <c r="I15" s="9"/>
      <c r="J15" s="9"/>
      <c r="K15" s="9"/>
      <c r="L15" s="9">
        <v>14.872</v>
      </c>
      <c r="M15" s="9">
        <v>15.917999999999999</v>
      </c>
      <c r="N15" s="9">
        <v>15.345000000000001</v>
      </c>
      <c r="O15" s="9">
        <v>17.709</v>
      </c>
      <c r="P15" s="9">
        <v>17.931999999999999</v>
      </c>
      <c r="Q15" s="9">
        <v>18.123000000000001</v>
      </c>
      <c r="R15" s="9">
        <v>18.905999999999999</v>
      </c>
      <c r="S15" s="9">
        <v>18.600000000000001</v>
      </c>
    </row>
    <row r="16" spans="1:19" x14ac:dyDescent="0.2">
      <c r="B16" s="25" t="s">
        <v>13</v>
      </c>
      <c r="C16" s="9"/>
      <c r="D16" s="9"/>
      <c r="E16" s="9"/>
      <c r="F16" s="9"/>
      <c r="G16" s="9"/>
      <c r="H16" s="9"/>
      <c r="I16" s="9"/>
      <c r="J16" s="9"/>
      <c r="K16" s="9"/>
      <c r="L16" s="9"/>
      <c r="M16" s="9"/>
      <c r="N16" s="9"/>
      <c r="O16" s="9"/>
      <c r="P16" s="9">
        <v>10.07</v>
      </c>
      <c r="Q16" s="9">
        <v>12.17</v>
      </c>
      <c r="R16" s="9">
        <v>13.887</v>
      </c>
      <c r="S16" s="9">
        <v>15.077999999999999</v>
      </c>
    </row>
    <row r="17" spans="1:19" x14ac:dyDescent="0.2">
      <c r="B17" s="6" t="s">
        <v>14</v>
      </c>
      <c r="C17" s="9">
        <v>9.8070000000000004</v>
      </c>
      <c r="D17" s="9">
        <v>10.220000000000001</v>
      </c>
      <c r="E17" s="9">
        <v>10.396000000000001</v>
      </c>
      <c r="F17" s="9">
        <v>10.566000000000001</v>
      </c>
      <c r="G17" s="9">
        <v>10.843</v>
      </c>
      <c r="H17" s="9">
        <v>10.829000000000001</v>
      </c>
      <c r="I17" s="9">
        <v>10.628</v>
      </c>
      <c r="J17" s="9">
        <v>10.102</v>
      </c>
      <c r="K17" s="9">
        <v>9.7590000000000003</v>
      </c>
      <c r="L17" s="9">
        <v>11.548999999999999</v>
      </c>
      <c r="M17" s="9">
        <v>12.64</v>
      </c>
      <c r="N17" s="9">
        <v>12.981999999999999</v>
      </c>
      <c r="O17" s="9">
        <v>12.981</v>
      </c>
      <c r="P17" s="9">
        <v>13.135</v>
      </c>
      <c r="Q17" s="9">
        <v>13.005000000000001</v>
      </c>
      <c r="R17" s="9">
        <v>12.836</v>
      </c>
      <c r="S17" s="9">
        <v>12.904</v>
      </c>
    </row>
    <row r="18" spans="1:19" x14ac:dyDescent="0.2">
      <c r="B18" s="6" t="s">
        <v>15</v>
      </c>
      <c r="C18" s="9">
        <v>6.6589999999999998</v>
      </c>
      <c r="D18" s="9">
        <v>6.3460000000000001</v>
      </c>
      <c r="E18" s="9">
        <v>6.4219999999999997</v>
      </c>
      <c r="F18" s="9">
        <v>6.9080000000000004</v>
      </c>
      <c r="G18" s="9">
        <v>7.5259999999999998</v>
      </c>
      <c r="H18" s="9">
        <v>7.5910000000000002</v>
      </c>
      <c r="I18" s="9">
        <v>8.3309999999999995</v>
      </c>
      <c r="J18" s="9">
        <v>8.3179999999999996</v>
      </c>
      <c r="K18" s="9">
        <v>8.8559999999999999</v>
      </c>
      <c r="L18" s="9">
        <v>11.204000000000001</v>
      </c>
      <c r="M18" s="9">
        <v>12.24</v>
      </c>
      <c r="N18" s="9">
        <v>12.314</v>
      </c>
      <c r="O18" s="9">
        <v>11.699</v>
      </c>
      <c r="P18" s="9">
        <v>11.76</v>
      </c>
      <c r="Q18" s="9">
        <v>12.016</v>
      </c>
      <c r="R18" s="9">
        <v>12.692</v>
      </c>
      <c r="S18" s="9">
        <v>12.991</v>
      </c>
    </row>
    <row r="19" spans="1:19" x14ac:dyDescent="0.2">
      <c r="B19" s="7" t="s">
        <v>16</v>
      </c>
      <c r="C19" s="9">
        <v>7.0910000000000002</v>
      </c>
      <c r="D19" s="9">
        <v>7.7149999999999999</v>
      </c>
      <c r="E19" s="9">
        <v>7.7069999999999999</v>
      </c>
      <c r="F19" s="9">
        <v>7.5439999999999996</v>
      </c>
      <c r="G19" s="9">
        <v>7.593</v>
      </c>
      <c r="H19" s="9">
        <v>7.6239999999999997</v>
      </c>
      <c r="I19" s="9">
        <v>7.4240000000000004</v>
      </c>
      <c r="J19" s="9">
        <v>7.2210000000000001</v>
      </c>
      <c r="K19" s="9">
        <v>8.2279999999999998</v>
      </c>
      <c r="L19" s="9">
        <v>9.41</v>
      </c>
      <c r="M19" s="9">
        <v>9.7210000000000001</v>
      </c>
      <c r="N19" s="9">
        <v>10.332000000000001</v>
      </c>
      <c r="O19" s="9">
        <v>10.76</v>
      </c>
      <c r="P19" s="9">
        <v>10.356</v>
      </c>
      <c r="Q19" s="9">
        <v>10.741</v>
      </c>
      <c r="R19" s="9">
        <v>11.941000000000001</v>
      </c>
      <c r="S19" s="9">
        <v>11.565</v>
      </c>
    </row>
    <row r="20" spans="1:19" x14ac:dyDescent="0.2">
      <c r="B20" s="7" t="s">
        <v>17</v>
      </c>
      <c r="C20" s="9">
        <v>8.4350000000000005</v>
      </c>
      <c r="D20" s="9">
        <v>8.8119999999999994</v>
      </c>
      <c r="E20" s="9">
        <v>9.0909999999999993</v>
      </c>
      <c r="F20" s="9">
        <v>10.208</v>
      </c>
      <c r="G20" s="9">
        <v>10.438000000000001</v>
      </c>
      <c r="H20" s="9">
        <v>10.000999999999999</v>
      </c>
      <c r="I20" s="9">
        <v>10.398</v>
      </c>
      <c r="J20" s="9">
        <v>9.8179999999999996</v>
      </c>
      <c r="K20" s="9">
        <v>10.058</v>
      </c>
      <c r="L20" s="9">
        <v>12.114000000000001</v>
      </c>
      <c r="M20" s="9">
        <v>12.958</v>
      </c>
      <c r="N20" s="9">
        <v>12.047000000000001</v>
      </c>
      <c r="O20" s="9">
        <v>11.071999999999999</v>
      </c>
      <c r="P20" s="9">
        <v>11.032999999999999</v>
      </c>
      <c r="Q20" s="9">
        <v>11.32</v>
      </c>
      <c r="R20" s="9">
        <v>11.4</v>
      </c>
      <c r="S20" s="9">
        <v>12.709</v>
      </c>
    </row>
    <row r="21" spans="1:19" x14ac:dyDescent="0.2">
      <c r="B21" s="7" t="s">
        <v>18</v>
      </c>
      <c r="C21" s="9">
        <v>6.3479999999999999</v>
      </c>
      <c r="D21" s="9">
        <v>5.7679999999999998</v>
      </c>
      <c r="E21" s="9">
        <v>5.8250000000000002</v>
      </c>
      <c r="F21" s="9">
        <v>6.2060000000000004</v>
      </c>
      <c r="G21" s="9">
        <v>6.8769999999999998</v>
      </c>
      <c r="H21" s="9">
        <v>6.9530000000000003</v>
      </c>
      <c r="I21" s="9">
        <v>7.9390000000000001</v>
      </c>
      <c r="J21" s="9">
        <v>8.1630000000000003</v>
      </c>
      <c r="K21" s="9">
        <v>8.66</v>
      </c>
      <c r="L21" s="9">
        <v>11.500999999999999</v>
      </c>
      <c r="M21" s="9">
        <v>12.836</v>
      </c>
      <c r="N21" s="9">
        <v>13.042999999999999</v>
      </c>
      <c r="O21" s="9">
        <v>12.305</v>
      </c>
      <c r="P21" s="9">
        <v>12.592000000000001</v>
      </c>
      <c r="Q21" s="9">
        <v>12.849</v>
      </c>
      <c r="R21" s="9">
        <v>13.454000000000001</v>
      </c>
      <c r="S21" s="9">
        <v>13.596</v>
      </c>
    </row>
    <row r="22" spans="1:19" x14ac:dyDescent="0.2">
      <c r="B22" s="6" t="s">
        <v>19</v>
      </c>
      <c r="C22" s="9">
        <v>9.7140000000000004</v>
      </c>
      <c r="D22" s="9">
        <v>10.506</v>
      </c>
      <c r="E22" s="9">
        <v>8.5250000000000004</v>
      </c>
      <c r="F22" s="9">
        <v>8.8010000000000002</v>
      </c>
      <c r="G22" s="9">
        <v>8.9949999999999992</v>
      </c>
      <c r="H22" s="9">
        <v>9.6910000000000007</v>
      </c>
      <c r="I22" s="9">
        <v>10.18</v>
      </c>
      <c r="J22" s="9">
        <v>9.2289999999999992</v>
      </c>
      <c r="K22" s="9">
        <v>10.15</v>
      </c>
      <c r="L22" s="9">
        <v>10.034000000000001</v>
      </c>
      <c r="M22" s="9">
        <v>10.731</v>
      </c>
      <c r="N22" s="9">
        <v>10.547000000000001</v>
      </c>
      <c r="O22" s="9">
        <v>10.807</v>
      </c>
      <c r="P22" s="9">
        <v>10.494999999999999</v>
      </c>
      <c r="Q22" s="9">
        <v>11.26</v>
      </c>
      <c r="R22" s="9">
        <v>11.454000000000001</v>
      </c>
      <c r="S22" s="9">
        <v>11.554</v>
      </c>
    </row>
    <row r="23" spans="1:19" x14ac:dyDescent="0.2">
      <c r="B23" s="7" t="s">
        <v>20</v>
      </c>
      <c r="C23" s="9">
        <v>13.17</v>
      </c>
      <c r="D23" s="9">
        <v>13.75</v>
      </c>
      <c r="E23" s="9">
        <v>13.994999999999999</v>
      </c>
      <c r="F23" s="9">
        <v>16.001999999999999</v>
      </c>
      <c r="G23" s="9">
        <v>15.398</v>
      </c>
      <c r="H23" s="9">
        <v>14.555999999999999</v>
      </c>
      <c r="I23" s="9">
        <v>14.416</v>
      </c>
      <c r="J23" s="9">
        <v>13.387</v>
      </c>
      <c r="K23" s="9">
        <v>14.329000000000001</v>
      </c>
      <c r="L23" s="9">
        <v>15.275</v>
      </c>
      <c r="M23" s="9">
        <v>13.667</v>
      </c>
      <c r="N23" s="9">
        <v>12.865</v>
      </c>
      <c r="O23" s="9">
        <v>11.933999999999999</v>
      </c>
      <c r="P23" s="9">
        <v>12.609</v>
      </c>
      <c r="Q23" s="9">
        <v>13.000999999999999</v>
      </c>
      <c r="R23" s="9">
        <v>12.676</v>
      </c>
      <c r="S23" s="9">
        <v>13.712</v>
      </c>
    </row>
    <row r="24" spans="1:19" x14ac:dyDescent="0.2">
      <c r="B24" s="7" t="s">
        <v>21</v>
      </c>
      <c r="C24" s="9"/>
      <c r="D24" s="9"/>
      <c r="E24" s="9"/>
      <c r="F24" s="9"/>
      <c r="G24" s="9"/>
      <c r="H24" s="9"/>
      <c r="I24" s="9"/>
      <c r="J24" s="9"/>
      <c r="K24" s="9">
        <v>10.051</v>
      </c>
      <c r="L24" s="9">
        <v>9.0250000000000004</v>
      </c>
      <c r="M24" s="9">
        <v>10.054</v>
      </c>
      <c r="N24" s="9">
        <v>10.159000000000001</v>
      </c>
      <c r="O24" s="9">
        <v>10.554</v>
      </c>
      <c r="P24" s="9">
        <v>9.9499999999999993</v>
      </c>
      <c r="Q24" s="9">
        <v>11.023</v>
      </c>
      <c r="R24" s="9">
        <v>11.345000000000001</v>
      </c>
      <c r="S24" s="9">
        <v>11.263</v>
      </c>
    </row>
    <row r="25" spans="1:19" x14ac:dyDescent="0.2">
      <c r="B25" s="7" t="s">
        <v>22</v>
      </c>
      <c r="C25" s="9">
        <v>14.714</v>
      </c>
      <c r="D25" s="9">
        <v>13.685</v>
      </c>
      <c r="E25" s="9">
        <v>13.02</v>
      </c>
      <c r="F25" s="9">
        <v>13.05</v>
      </c>
      <c r="G25" s="9">
        <v>13.611000000000001</v>
      </c>
      <c r="H25" s="9">
        <v>13.24</v>
      </c>
      <c r="I25" s="9">
        <v>12.99</v>
      </c>
      <c r="J25" s="9">
        <v>10.371</v>
      </c>
      <c r="K25" s="9">
        <v>11.039</v>
      </c>
      <c r="L25" s="9">
        <v>12.885999999999999</v>
      </c>
      <c r="M25" s="9">
        <v>12.172000000000001</v>
      </c>
      <c r="N25" s="9">
        <v>12.398999999999999</v>
      </c>
      <c r="O25" s="9">
        <v>13.281000000000001</v>
      </c>
      <c r="P25" s="9">
        <v>13.284000000000001</v>
      </c>
      <c r="Q25" s="9">
        <v>13.901</v>
      </c>
      <c r="R25" s="9">
        <v>15.339</v>
      </c>
      <c r="S25" s="9">
        <v>16.373999999999999</v>
      </c>
    </row>
    <row r="26" spans="1:19" x14ac:dyDescent="0.2">
      <c r="B26" s="7" t="s">
        <v>23</v>
      </c>
      <c r="C26" s="9"/>
      <c r="D26" s="9"/>
      <c r="E26" s="9">
        <v>4.2300000000000004</v>
      </c>
      <c r="F26" s="9">
        <v>4.2850000000000001</v>
      </c>
      <c r="G26" s="9">
        <v>4.0679999999999996</v>
      </c>
      <c r="H26" s="9">
        <v>4.7830000000000004</v>
      </c>
      <c r="I26" s="9">
        <v>6.1630000000000003</v>
      </c>
      <c r="J26" s="9">
        <v>6.0289999999999999</v>
      </c>
      <c r="K26" s="9">
        <v>6.8520000000000003</v>
      </c>
      <c r="L26" s="9">
        <v>9.5530000000000008</v>
      </c>
      <c r="M26" s="9">
        <v>10.127000000000001</v>
      </c>
      <c r="N26" s="9">
        <v>10.042999999999999</v>
      </c>
      <c r="O26" s="9">
        <v>10.384</v>
      </c>
      <c r="P26" s="9">
        <v>10.287000000000001</v>
      </c>
      <c r="Q26" s="9">
        <v>10.064</v>
      </c>
      <c r="R26" s="9">
        <v>10.301</v>
      </c>
      <c r="S26" s="9">
        <v>10.808999999999999</v>
      </c>
    </row>
    <row r="27" spans="1:19" x14ac:dyDescent="0.2">
      <c r="B27" s="7" t="s">
        <v>24</v>
      </c>
      <c r="C27" s="9">
        <v>6.72</v>
      </c>
      <c r="D27" s="9">
        <v>7.6959999999999997</v>
      </c>
      <c r="E27" s="9">
        <v>6.1109999999999998</v>
      </c>
      <c r="F27" s="9">
        <v>5.9009999999999998</v>
      </c>
      <c r="G27" s="9">
        <v>6.7880000000000003</v>
      </c>
      <c r="H27" s="9">
        <v>8.0190000000000001</v>
      </c>
      <c r="I27" s="9">
        <v>8.2409999999999997</v>
      </c>
      <c r="J27" s="9">
        <v>8.0719999999999992</v>
      </c>
      <c r="K27" s="9">
        <v>8.1739999999999995</v>
      </c>
      <c r="L27" s="9">
        <v>9.5969999999999995</v>
      </c>
      <c r="M27" s="9">
        <v>9.9510000000000005</v>
      </c>
      <c r="N27" s="9">
        <v>9.4779999999999998</v>
      </c>
      <c r="O27" s="9">
        <v>9.625</v>
      </c>
      <c r="P27" s="9">
        <v>11.821999999999999</v>
      </c>
      <c r="Q27" s="9">
        <v>11.393000000000001</v>
      </c>
      <c r="R27" s="9">
        <v>11.404999999999999</v>
      </c>
      <c r="S27" s="9">
        <v>12.582000000000001</v>
      </c>
    </row>
    <row r="28" spans="1:19" x14ac:dyDescent="0.2">
      <c r="B28" s="7" t="s">
        <v>25</v>
      </c>
      <c r="C28" s="9">
        <v>11.734</v>
      </c>
      <c r="D28" s="9">
        <v>12.515000000000001</v>
      </c>
      <c r="E28" s="9">
        <v>13.547000000000001</v>
      </c>
      <c r="F28" s="9">
        <v>12.714</v>
      </c>
      <c r="G28" s="9">
        <v>12.756</v>
      </c>
      <c r="H28" s="9">
        <v>13.423999999999999</v>
      </c>
      <c r="I28" s="9">
        <v>15.086</v>
      </c>
      <c r="J28" s="9">
        <v>14.624000000000001</v>
      </c>
      <c r="K28" s="9">
        <v>13.324999999999999</v>
      </c>
      <c r="L28" s="9">
        <v>14.606</v>
      </c>
      <c r="M28" s="9">
        <v>14.907</v>
      </c>
      <c r="N28" s="9">
        <v>13.628</v>
      </c>
      <c r="O28" s="9">
        <v>13.808</v>
      </c>
      <c r="P28" s="9">
        <v>13.491</v>
      </c>
      <c r="Q28" s="9">
        <v>13.888999999999999</v>
      </c>
      <c r="R28" s="9">
        <v>13.292</v>
      </c>
      <c r="S28" s="9">
        <v>13.217000000000001</v>
      </c>
    </row>
    <row r="29" spans="1:19" x14ac:dyDescent="0.2">
      <c r="B29" s="10" t="s">
        <v>26</v>
      </c>
      <c r="C29" s="11"/>
      <c r="D29" s="11"/>
      <c r="E29" s="11">
        <v>11.308999999999999</v>
      </c>
      <c r="F29" s="11">
        <v>11.997</v>
      </c>
      <c r="G29" s="11">
        <v>11.54</v>
      </c>
      <c r="H29" s="11">
        <v>11.351000000000001</v>
      </c>
      <c r="I29" s="11">
        <v>11.156000000000001</v>
      </c>
      <c r="J29" s="11">
        <v>3.6629999999999998</v>
      </c>
      <c r="K29" s="11">
        <v>11.476000000000001</v>
      </c>
      <c r="L29" s="11">
        <v>14.109</v>
      </c>
      <c r="M29" s="11">
        <v>15.496</v>
      </c>
      <c r="N29" s="11">
        <v>13.484999999999999</v>
      </c>
      <c r="O29" s="11">
        <v>14.92</v>
      </c>
      <c r="P29" s="11">
        <v>13.792999999999999</v>
      </c>
      <c r="Q29" s="11">
        <v>13.561</v>
      </c>
      <c r="R29" s="11">
        <v>13.734999999999999</v>
      </c>
      <c r="S29" s="11">
        <v>14.282999999999999</v>
      </c>
    </row>
    <row r="30" spans="1:19" ht="15" x14ac:dyDescent="0.25">
      <c r="A30" s="4" t="s">
        <v>162</v>
      </c>
      <c r="B30" s="7"/>
      <c r="C30" s="8"/>
      <c r="D30" s="8"/>
      <c r="E30" s="8"/>
      <c r="F30" s="8"/>
      <c r="G30" s="8"/>
      <c r="H30" s="8"/>
      <c r="I30" s="8"/>
      <c r="J30" s="8"/>
      <c r="K30" s="8"/>
      <c r="L30" s="8"/>
      <c r="M30" s="8"/>
      <c r="N30" s="8"/>
      <c r="O30" s="8"/>
      <c r="P30" s="8"/>
      <c r="Q30" s="8"/>
      <c r="R30" s="8"/>
      <c r="S30" s="8"/>
    </row>
    <row r="31" spans="1:19" ht="15" x14ac:dyDescent="0.25">
      <c r="A31" s="4" t="s">
        <v>109</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topLeftCell="A4" zoomScale="85" zoomScaleNormal="85" workbookViewId="0">
      <selection activeCell="A30" sqref="A30"/>
    </sheetView>
  </sheetViews>
  <sheetFormatPr defaultRowHeight="14.25" x14ac:dyDescent="0.2"/>
  <cols>
    <col min="1" max="1" width="5.125" customWidth="1"/>
    <col min="2" max="2" width="14.375" bestFit="1" customWidth="1"/>
  </cols>
  <sheetData>
    <row r="1" spans="1:19" ht="20.25" x14ac:dyDescent="0.35">
      <c r="A1" s="2" t="s">
        <v>118</v>
      </c>
    </row>
    <row r="2" spans="1:19" ht="17.25" x14ac:dyDescent="0.3">
      <c r="A2" s="3" t="s">
        <v>112</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9"/>
      <c r="D5" s="9"/>
      <c r="E5" s="9"/>
      <c r="F5" s="9"/>
      <c r="G5" s="9"/>
      <c r="H5" s="9"/>
      <c r="I5" s="9"/>
      <c r="J5" s="9"/>
      <c r="K5" s="9">
        <v>11.48</v>
      </c>
      <c r="L5" s="9">
        <v>12.847</v>
      </c>
      <c r="M5" s="9">
        <v>13.141999999999999</v>
      </c>
      <c r="N5" s="9">
        <v>13.093999999999999</v>
      </c>
      <c r="O5" s="9">
        <v>14.281000000000001</v>
      </c>
      <c r="P5" s="9">
        <v>15.487</v>
      </c>
      <c r="Q5" s="9">
        <v>15.634</v>
      </c>
      <c r="R5" s="9">
        <v>16.661000000000001</v>
      </c>
      <c r="S5" s="9">
        <v>17.234000000000002</v>
      </c>
    </row>
    <row r="6" spans="1:19" x14ac:dyDescent="0.2">
      <c r="B6" s="7" t="s">
        <v>3</v>
      </c>
      <c r="C6" s="9"/>
      <c r="D6" s="9"/>
      <c r="E6" s="9"/>
      <c r="F6" s="9"/>
      <c r="G6" s="9"/>
      <c r="H6" s="9"/>
      <c r="I6" s="9"/>
      <c r="J6" s="9"/>
      <c r="K6" s="9">
        <v>60.295000000000002</v>
      </c>
      <c r="L6" s="9">
        <v>74.539000000000001</v>
      </c>
      <c r="M6" s="9">
        <v>79.965000000000003</v>
      </c>
      <c r="N6" s="9">
        <v>79.224999999999994</v>
      </c>
      <c r="O6" s="9">
        <v>79.387</v>
      </c>
      <c r="P6" s="9">
        <v>77.926000000000002</v>
      </c>
      <c r="Q6" s="9">
        <v>71.695999999999998</v>
      </c>
      <c r="R6" s="9">
        <v>18.690999999999999</v>
      </c>
      <c r="S6" s="9">
        <v>18.809999999999999</v>
      </c>
    </row>
    <row r="7" spans="1:19" x14ac:dyDescent="0.2">
      <c r="B7" s="7" t="s">
        <v>4</v>
      </c>
      <c r="C7" s="9">
        <v>11.531000000000001</v>
      </c>
      <c r="D7" s="9">
        <v>11.148</v>
      </c>
      <c r="E7" s="9">
        <v>11.599</v>
      </c>
      <c r="F7" s="9">
        <v>11.935</v>
      </c>
      <c r="G7" s="9">
        <v>11.532</v>
      </c>
      <c r="H7" s="9">
        <v>11.036</v>
      </c>
      <c r="I7" s="9">
        <v>10.757</v>
      </c>
      <c r="J7" s="9">
        <v>10.025</v>
      </c>
      <c r="K7" s="9">
        <v>10.635999999999999</v>
      </c>
      <c r="L7" s="9">
        <v>12.18</v>
      </c>
      <c r="M7" s="9">
        <v>12.487</v>
      </c>
      <c r="N7" s="9">
        <v>12.173</v>
      </c>
      <c r="O7" s="9">
        <v>13.983000000000001</v>
      </c>
      <c r="P7" s="9">
        <v>15.055</v>
      </c>
      <c r="Q7" s="9">
        <v>15.31</v>
      </c>
      <c r="R7" s="9">
        <v>16.562000000000001</v>
      </c>
      <c r="S7" s="9">
        <v>17.366</v>
      </c>
    </row>
    <row r="8" spans="1:19" x14ac:dyDescent="0.2">
      <c r="B8" s="7" t="s">
        <v>5</v>
      </c>
      <c r="C8" s="9"/>
      <c r="D8" s="9"/>
      <c r="E8" s="9"/>
      <c r="F8" s="9"/>
      <c r="G8" s="9"/>
      <c r="H8" s="9"/>
      <c r="I8" s="9"/>
      <c r="J8" s="9"/>
      <c r="K8" s="9">
        <v>13.467000000000001</v>
      </c>
      <c r="L8" s="9">
        <v>14.391999999999999</v>
      </c>
      <c r="M8" s="9">
        <v>15.189</v>
      </c>
      <c r="N8" s="9">
        <v>16.763000000000002</v>
      </c>
      <c r="O8" s="9">
        <v>17.257999999999999</v>
      </c>
      <c r="P8" s="9">
        <v>18.701000000000001</v>
      </c>
      <c r="Q8" s="9">
        <v>17.943000000000001</v>
      </c>
      <c r="R8" s="9">
        <v>18.303999999999998</v>
      </c>
      <c r="S8" s="9">
        <v>18.765000000000001</v>
      </c>
    </row>
    <row r="9" spans="1:19" x14ac:dyDescent="0.2">
      <c r="B9" s="7" t="s">
        <v>6</v>
      </c>
      <c r="C9" s="9">
        <v>9.9350000000000005</v>
      </c>
      <c r="D9" s="9">
        <v>10.082000000000001</v>
      </c>
      <c r="E9" s="9">
        <v>10.832000000000001</v>
      </c>
      <c r="F9" s="9">
        <v>11.074</v>
      </c>
      <c r="G9" s="9">
        <v>11.391</v>
      </c>
      <c r="H9" s="9">
        <v>10.379</v>
      </c>
      <c r="I9" s="9">
        <v>10.547000000000001</v>
      </c>
      <c r="J9" s="9">
        <v>10.238</v>
      </c>
      <c r="K9" s="9">
        <v>10.711</v>
      </c>
      <c r="L9" s="9">
        <v>11.968</v>
      </c>
      <c r="M9" s="9">
        <v>12.436999999999999</v>
      </c>
      <c r="N9" s="9">
        <v>12.965999999999999</v>
      </c>
      <c r="O9" s="9">
        <v>13.785</v>
      </c>
      <c r="P9" s="9">
        <v>13.944000000000001</v>
      </c>
      <c r="Q9" s="9">
        <v>14.685</v>
      </c>
      <c r="R9" s="9">
        <v>15.055</v>
      </c>
      <c r="S9" s="9">
        <v>14.221</v>
      </c>
    </row>
    <row r="10" spans="1:19" x14ac:dyDescent="0.2">
      <c r="B10" s="7" t="s">
        <v>7</v>
      </c>
      <c r="C10" s="9">
        <v>14.484999999999999</v>
      </c>
      <c r="D10" s="9">
        <v>15.77</v>
      </c>
      <c r="E10" s="9">
        <v>17.305</v>
      </c>
      <c r="F10" s="9">
        <v>20.742000000000001</v>
      </c>
      <c r="G10" s="9">
        <v>20.986999999999998</v>
      </c>
      <c r="H10" s="9">
        <v>18.393000000000001</v>
      </c>
      <c r="I10" s="9">
        <v>17.809999999999999</v>
      </c>
      <c r="J10" s="9">
        <v>17.768999999999998</v>
      </c>
      <c r="K10" s="9">
        <v>17.21</v>
      </c>
      <c r="L10" s="9">
        <v>20.260000000000002</v>
      </c>
      <c r="M10" s="9">
        <v>20.268000000000001</v>
      </c>
      <c r="N10" s="9">
        <v>19.802</v>
      </c>
      <c r="O10" s="9">
        <v>17.779</v>
      </c>
      <c r="P10" s="9">
        <v>19.670000000000002</v>
      </c>
      <c r="Q10" s="9">
        <v>19.602</v>
      </c>
      <c r="R10" s="9">
        <v>20.710999999999999</v>
      </c>
      <c r="S10" s="9">
        <v>24.785</v>
      </c>
    </row>
    <row r="11" spans="1:19" x14ac:dyDescent="0.2">
      <c r="B11" s="7" t="s">
        <v>8</v>
      </c>
      <c r="C11" s="9"/>
      <c r="D11" s="9"/>
      <c r="E11" s="9"/>
      <c r="F11" s="9"/>
      <c r="G11" s="9"/>
      <c r="H11" s="9"/>
      <c r="I11" s="9"/>
      <c r="J11" s="9"/>
      <c r="K11" s="9">
        <v>11.986000000000001</v>
      </c>
      <c r="L11" s="9">
        <v>14.957000000000001</v>
      </c>
      <c r="M11" s="9">
        <v>14.105</v>
      </c>
      <c r="N11" s="9">
        <v>13.724</v>
      </c>
      <c r="O11" s="9">
        <v>14.491</v>
      </c>
      <c r="P11" s="9">
        <v>15.266</v>
      </c>
      <c r="Q11" s="9">
        <v>18.452999999999999</v>
      </c>
      <c r="R11" s="9">
        <v>20.593</v>
      </c>
      <c r="S11" s="9">
        <v>22.382000000000001</v>
      </c>
    </row>
    <row r="12" spans="1:19" x14ac:dyDescent="0.2">
      <c r="B12" s="7" t="s">
        <v>9</v>
      </c>
      <c r="C12" s="9">
        <v>10.53</v>
      </c>
      <c r="D12" s="9">
        <v>11.058</v>
      </c>
      <c r="E12" s="9">
        <v>10.811999999999999</v>
      </c>
      <c r="F12" s="9">
        <v>11.057</v>
      </c>
      <c r="G12" s="9">
        <v>10.95</v>
      </c>
      <c r="H12" s="9">
        <v>11.028</v>
      </c>
      <c r="I12" s="9">
        <v>11.148</v>
      </c>
      <c r="J12" s="9">
        <v>10.617000000000001</v>
      </c>
      <c r="K12" s="9">
        <v>11.272</v>
      </c>
      <c r="L12" s="9">
        <v>12.202999999999999</v>
      </c>
      <c r="M12" s="9">
        <v>11.856</v>
      </c>
      <c r="N12" s="9">
        <v>12.154</v>
      </c>
      <c r="O12" s="9">
        <v>11.438000000000001</v>
      </c>
      <c r="P12" s="9">
        <v>13.243</v>
      </c>
      <c r="Q12" s="9">
        <v>13.628</v>
      </c>
      <c r="R12" s="9">
        <v>14.504</v>
      </c>
      <c r="S12" s="9">
        <v>14.654999999999999</v>
      </c>
    </row>
    <row r="13" spans="1:19" x14ac:dyDescent="0.2">
      <c r="B13" s="6" t="s">
        <v>10</v>
      </c>
      <c r="C13" s="9"/>
      <c r="D13" s="9"/>
      <c r="E13" s="9"/>
      <c r="F13" s="9"/>
      <c r="G13" s="9"/>
      <c r="H13" s="9"/>
      <c r="I13" s="9"/>
      <c r="J13" s="9"/>
      <c r="K13" s="9"/>
      <c r="L13" s="9">
        <v>16.82</v>
      </c>
      <c r="M13" s="9">
        <v>17.381</v>
      </c>
      <c r="N13" s="9">
        <v>16.661999999999999</v>
      </c>
      <c r="O13" s="9">
        <v>18.646000000000001</v>
      </c>
      <c r="P13" s="9">
        <v>19.568999999999999</v>
      </c>
      <c r="Q13" s="9">
        <v>17.221</v>
      </c>
      <c r="R13" s="9">
        <v>18.88</v>
      </c>
      <c r="S13" s="9">
        <v>20.015000000000001</v>
      </c>
    </row>
    <row r="14" spans="1:19" x14ac:dyDescent="0.2">
      <c r="B14" s="7" t="s">
        <v>11</v>
      </c>
      <c r="C14" s="9">
        <v>9.9350000000000005</v>
      </c>
      <c r="D14" s="9">
        <v>9.9429999999999996</v>
      </c>
      <c r="E14" s="9">
        <v>10.361000000000001</v>
      </c>
      <c r="F14" s="9">
        <v>9.9369999999999994</v>
      </c>
      <c r="G14" s="9">
        <v>10.093</v>
      </c>
      <c r="H14" s="9">
        <v>10.084</v>
      </c>
      <c r="I14" s="9">
        <v>10.032999999999999</v>
      </c>
      <c r="J14" s="9">
        <v>12.593999999999999</v>
      </c>
      <c r="K14" s="9">
        <v>13.369</v>
      </c>
      <c r="L14" s="9">
        <v>15.416</v>
      </c>
      <c r="M14" s="9">
        <v>15.41</v>
      </c>
      <c r="N14" s="9">
        <v>14.97</v>
      </c>
      <c r="O14" s="9">
        <v>16.693000000000001</v>
      </c>
      <c r="P14" s="9">
        <v>18.335000000000001</v>
      </c>
      <c r="Q14" s="9">
        <v>22.533000000000001</v>
      </c>
      <c r="R14" s="9">
        <v>24.221</v>
      </c>
      <c r="S14" s="9">
        <v>26.884</v>
      </c>
    </row>
    <row r="15" spans="1:19" x14ac:dyDescent="0.2">
      <c r="B15" s="7" t="s">
        <v>12</v>
      </c>
      <c r="C15" s="9"/>
      <c r="D15" s="9"/>
      <c r="E15" s="9"/>
      <c r="F15" s="9"/>
      <c r="G15" s="9"/>
      <c r="H15" s="9"/>
      <c r="I15" s="9"/>
      <c r="J15" s="9"/>
      <c r="K15" s="9"/>
      <c r="L15" s="9">
        <v>17.463999999999999</v>
      </c>
      <c r="M15" s="9">
        <v>18.242000000000001</v>
      </c>
      <c r="N15" s="9">
        <v>17.459</v>
      </c>
      <c r="O15" s="9">
        <v>19.614999999999998</v>
      </c>
      <c r="P15" s="9">
        <v>20.196999999999999</v>
      </c>
      <c r="Q15" s="9">
        <v>20.776</v>
      </c>
      <c r="R15" s="9">
        <v>21.337</v>
      </c>
      <c r="S15" s="9">
        <v>20.675000000000001</v>
      </c>
    </row>
    <row r="16" spans="1:19" x14ac:dyDescent="0.2">
      <c r="B16" s="25" t="s">
        <v>13</v>
      </c>
      <c r="C16" s="9"/>
      <c r="D16" s="9"/>
      <c r="E16" s="9"/>
      <c r="F16" s="9"/>
      <c r="G16" s="9"/>
      <c r="H16" s="9"/>
      <c r="I16" s="9"/>
      <c r="J16" s="9"/>
      <c r="K16" s="9"/>
      <c r="L16" s="9"/>
      <c r="M16" s="9"/>
      <c r="N16" s="9"/>
      <c r="O16" s="9"/>
      <c r="P16" s="9"/>
      <c r="Q16" s="9">
        <v>14.584</v>
      </c>
      <c r="R16" s="9">
        <v>16.57</v>
      </c>
      <c r="S16" s="9">
        <v>18.071000000000002</v>
      </c>
    </row>
    <row r="17" spans="1:19" x14ac:dyDescent="0.2">
      <c r="B17" s="6" t="s">
        <v>14</v>
      </c>
      <c r="C17" s="9">
        <v>12.316000000000001</v>
      </c>
      <c r="D17" s="9">
        <v>12.831</v>
      </c>
      <c r="E17" s="9">
        <v>12.952999999999999</v>
      </c>
      <c r="F17" s="9">
        <v>13.103</v>
      </c>
      <c r="G17" s="9">
        <v>13.275</v>
      </c>
      <c r="H17" s="9">
        <v>13.151</v>
      </c>
      <c r="I17" s="9">
        <v>13.074999999999999</v>
      </c>
      <c r="J17" s="9">
        <v>12.733000000000001</v>
      </c>
      <c r="K17" s="9">
        <v>12.481999999999999</v>
      </c>
      <c r="L17" s="9">
        <v>14.177</v>
      </c>
      <c r="M17" s="9">
        <v>15.198</v>
      </c>
      <c r="N17" s="9">
        <v>15.269</v>
      </c>
      <c r="O17" s="9">
        <v>14.988</v>
      </c>
      <c r="P17" s="9">
        <v>14.932</v>
      </c>
      <c r="Q17" s="9">
        <v>14.467000000000001</v>
      </c>
      <c r="R17" s="9">
        <v>14.279</v>
      </c>
      <c r="S17" s="9">
        <v>14.218</v>
      </c>
    </row>
    <row r="18" spans="1:19" x14ac:dyDescent="0.2">
      <c r="B18" s="6" t="s">
        <v>15</v>
      </c>
      <c r="C18" s="9">
        <v>11.079000000000001</v>
      </c>
      <c r="D18" s="9">
        <v>10.754</v>
      </c>
      <c r="E18" s="9">
        <v>10.000999999999999</v>
      </c>
      <c r="F18" s="9">
        <v>10.962</v>
      </c>
      <c r="G18" s="9">
        <v>11.457000000000001</v>
      </c>
      <c r="H18" s="9">
        <v>11.805</v>
      </c>
      <c r="I18" s="9">
        <v>12.246</v>
      </c>
      <c r="J18" s="9">
        <v>11.736000000000001</v>
      </c>
      <c r="K18" s="9">
        <v>11.866</v>
      </c>
      <c r="L18" s="9">
        <v>13.714</v>
      </c>
      <c r="M18" s="9">
        <v>14.4</v>
      </c>
      <c r="N18" s="9">
        <v>14.547000000000001</v>
      </c>
      <c r="O18" s="9">
        <v>14.098000000000001</v>
      </c>
      <c r="P18" s="9">
        <v>13.702999999999999</v>
      </c>
      <c r="Q18" s="9">
        <v>13.792</v>
      </c>
      <c r="R18" s="9">
        <v>14.204000000000001</v>
      </c>
      <c r="S18" s="9">
        <v>14.291</v>
      </c>
    </row>
    <row r="19" spans="1:19" x14ac:dyDescent="0.2">
      <c r="B19" s="7" t="s">
        <v>16</v>
      </c>
      <c r="C19" s="9">
        <v>9.8040000000000003</v>
      </c>
      <c r="D19" s="9">
        <v>10.481</v>
      </c>
      <c r="E19" s="9">
        <v>9.843</v>
      </c>
      <c r="F19" s="9">
        <v>10.087999999999999</v>
      </c>
      <c r="G19" s="9">
        <v>10.462999999999999</v>
      </c>
      <c r="H19" s="9">
        <v>10.364000000000001</v>
      </c>
      <c r="I19" s="9">
        <v>10.396000000000001</v>
      </c>
      <c r="J19" s="9">
        <v>10.196999999999999</v>
      </c>
      <c r="K19" s="9">
        <v>11.375999999999999</v>
      </c>
      <c r="L19" s="9">
        <v>11.987</v>
      </c>
      <c r="M19" s="9">
        <v>11.568</v>
      </c>
      <c r="N19" s="9">
        <v>11.775</v>
      </c>
      <c r="O19" s="9">
        <v>12.082000000000001</v>
      </c>
      <c r="P19" s="9">
        <v>11.787000000000001</v>
      </c>
      <c r="Q19" s="9">
        <v>12.37</v>
      </c>
      <c r="R19" s="9">
        <v>13.885</v>
      </c>
      <c r="S19" s="9">
        <v>13.795</v>
      </c>
    </row>
    <row r="20" spans="1:19" x14ac:dyDescent="0.2">
      <c r="B20" s="7" t="s">
        <v>17</v>
      </c>
      <c r="C20" s="9">
        <v>12.475</v>
      </c>
      <c r="D20" s="9">
        <v>12.965999999999999</v>
      </c>
      <c r="E20" s="9">
        <v>13.016999999999999</v>
      </c>
      <c r="F20" s="9">
        <v>14.069000000000001</v>
      </c>
      <c r="G20" s="9">
        <v>14.420999999999999</v>
      </c>
      <c r="H20" s="9">
        <v>13.882</v>
      </c>
      <c r="I20" s="9">
        <v>13.939</v>
      </c>
      <c r="J20" s="9">
        <v>13.657999999999999</v>
      </c>
      <c r="K20" s="9">
        <v>12.881</v>
      </c>
      <c r="L20" s="9">
        <v>14.526</v>
      </c>
      <c r="M20" s="9">
        <v>15.586</v>
      </c>
      <c r="N20" s="9">
        <v>14.677</v>
      </c>
      <c r="O20" s="9">
        <v>14.087</v>
      </c>
      <c r="P20" s="9">
        <v>13.337</v>
      </c>
      <c r="Q20" s="9">
        <v>13.38</v>
      </c>
      <c r="R20" s="9">
        <v>13.566000000000001</v>
      </c>
      <c r="S20" s="9">
        <v>14.911</v>
      </c>
    </row>
    <row r="21" spans="1:19" x14ac:dyDescent="0.2">
      <c r="B21" s="7" t="s">
        <v>18</v>
      </c>
      <c r="C21" s="9">
        <v>10.978</v>
      </c>
      <c r="D21" s="9">
        <v>10.384</v>
      </c>
      <c r="E21" s="9">
        <v>9.4949999999999992</v>
      </c>
      <c r="F21" s="9">
        <v>10.502000000000001</v>
      </c>
      <c r="G21" s="9">
        <v>11.003</v>
      </c>
      <c r="H21" s="9">
        <v>11.566000000000001</v>
      </c>
      <c r="I21" s="9">
        <v>12.223000000000001</v>
      </c>
      <c r="J21" s="9">
        <v>11.577</v>
      </c>
      <c r="K21" s="9">
        <v>11.69</v>
      </c>
      <c r="L21" s="9">
        <v>14.019</v>
      </c>
      <c r="M21" s="9">
        <v>14.959</v>
      </c>
      <c r="N21" s="9">
        <v>15.403</v>
      </c>
      <c r="O21" s="9">
        <v>14.875999999999999</v>
      </c>
      <c r="P21" s="9">
        <v>14.584</v>
      </c>
      <c r="Q21" s="9">
        <v>14.56</v>
      </c>
      <c r="R21" s="9">
        <v>14.561</v>
      </c>
      <c r="S21" s="9">
        <v>14.215999999999999</v>
      </c>
    </row>
    <row r="22" spans="1:19" x14ac:dyDescent="0.2">
      <c r="B22" s="6" t="s">
        <v>19</v>
      </c>
      <c r="C22" s="9">
        <v>12.211</v>
      </c>
      <c r="D22" s="9">
        <v>13.249000000000001</v>
      </c>
      <c r="E22" s="9">
        <v>12.411</v>
      </c>
      <c r="F22" s="9">
        <v>12.552</v>
      </c>
      <c r="G22" s="9">
        <v>12.849</v>
      </c>
      <c r="H22" s="9">
        <v>13.295</v>
      </c>
      <c r="I22" s="9">
        <v>13.637</v>
      </c>
      <c r="J22" s="9">
        <v>13.381</v>
      </c>
      <c r="K22" s="9">
        <v>12.651</v>
      </c>
      <c r="L22" s="9">
        <v>12.747999999999999</v>
      </c>
      <c r="M22" s="9">
        <v>13.331</v>
      </c>
      <c r="N22" s="9">
        <v>13.500999999999999</v>
      </c>
      <c r="O22" s="9">
        <v>14.026</v>
      </c>
      <c r="P22" s="9">
        <v>12.951000000000001</v>
      </c>
      <c r="Q22" s="9">
        <v>13.843</v>
      </c>
      <c r="R22" s="9">
        <v>13.727</v>
      </c>
      <c r="S22" s="9">
        <v>13.711</v>
      </c>
    </row>
    <row r="23" spans="1:19" x14ac:dyDescent="0.2">
      <c r="B23" s="7" t="s">
        <v>20</v>
      </c>
      <c r="C23" s="9">
        <v>13.798</v>
      </c>
      <c r="D23" s="9">
        <v>14.827999999999999</v>
      </c>
      <c r="E23" s="9">
        <v>16.646999999999998</v>
      </c>
      <c r="F23" s="9">
        <v>18.952000000000002</v>
      </c>
      <c r="G23" s="9">
        <v>18.126999999999999</v>
      </c>
      <c r="H23" s="9">
        <v>17.399999999999999</v>
      </c>
      <c r="I23" s="9">
        <v>17.779</v>
      </c>
      <c r="J23" s="9">
        <v>17.274999999999999</v>
      </c>
      <c r="K23" s="9">
        <v>17.702000000000002</v>
      </c>
      <c r="L23" s="9">
        <v>18.654</v>
      </c>
      <c r="M23" s="9">
        <v>16.885999999999999</v>
      </c>
      <c r="N23" s="9">
        <v>16.332000000000001</v>
      </c>
      <c r="O23" s="9">
        <v>16.481999999999999</v>
      </c>
      <c r="P23" s="9">
        <v>16.117000000000001</v>
      </c>
      <c r="Q23" s="9">
        <v>16.667999999999999</v>
      </c>
      <c r="R23" s="9">
        <v>16.335000000000001</v>
      </c>
      <c r="S23" s="9">
        <v>17.170999999999999</v>
      </c>
    </row>
    <row r="24" spans="1:19" x14ac:dyDescent="0.2">
      <c r="B24" s="7" t="s">
        <v>21</v>
      </c>
      <c r="C24" s="9"/>
      <c r="D24" s="9"/>
      <c r="E24" s="9"/>
      <c r="F24" s="9"/>
      <c r="G24" s="9"/>
      <c r="H24" s="9"/>
      <c r="I24" s="9"/>
      <c r="J24" s="9"/>
      <c r="K24" s="9">
        <v>12.157999999999999</v>
      </c>
      <c r="L24" s="9">
        <v>11.404</v>
      </c>
      <c r="M24" s="9">
        <v>12.294</v>
      </c>
      <c r="N24" s="9">
        <v>12.97</v>
      </c>
      <c r="O24" s="9">
        <v>13.571999999999999</v>
      </c>
      <c r="P24" s="9">
        <v>12.189</v>
      </c>
      <c r="Q24" s="9">
        <v>13.500999999999999</v>
      </c>
      <c r="R24" s="9">
        <v>13.500999999999999</v>
      </c>
      <c r="S24" s="9">
        <v>13.298</v>
      </c>
    </row>
    <row r="25" spans="1:19" x14ac:dyDescent="0.2">
      <c r="B25" s="7" t="s">
        <v>22</v>
      </c>
      <c r="C25" s="9">
        <v>17.739999999999998</v>
      </c>
      <c r="D25" s="9">
        <v>16.507999999999999</v>
      </c>
      <c r="E25" s="9">
        <v>15.717000000000001</v>
      </c>
      <c r="F25" s="9">
        <v>15.25</v>
      </c>
      <c r="G25" s="9">
        <v>15.384</v>
      </c>
      <c r="H25" s="9">
        <v>14.795999999999999</v>
      </c>
      <c r="I25" s="9">
        <v>14.867000000000001</v>
      </c>
      <c r="J25" s="9">
        <v>13.33</v>
      </c>
      <c r="K25" s="9">
        <v>14.712999999999999</v>
      </c>
      <c r="L25" s="9">
        <v>16.831</v>
      </c>
      <c r="M25" s="9">
        <v>15.776</v>
      </c>
      <c r="N25" s="9">
        <v>15.815</v>
      </c>
      <c r="O25" s="9">
        <v>15.728999999999999</v>
      </c>
      <c r="P25" s="9">
        <v>15.91</v>
      </c>
      <c r="Q25" s="9">
        <v>16.831</v>
      </c>
      <c r="R25" s="9">
        <v>18.324999999999999</v>
      </c>
      <c r="S25" s="9">
        <v>19.161000000000001</v>
      </c>
    </row>
    <row r="26" spans="1:19" x14ac:dyDescent="0.2">
      <c r="B26" s="7" t="s">
        <v>23</v>
      </c>
      <c r="C26" s="9"/>
      <c r="D26" s="9"/>
      <c r="E26" s="9">
        <v>6.1710000000000003</v>
      </c>
      <c r="F26" s="9">
        <v>6.4240000000000004</v>
      </c>
      <c r="G26" s="9">
        <v>6.4870000000000001</v>
      </c>
      <c r="H26" s="9">
        <v>7.2850000000000001</v>
      </c>
      <c r="I26" s="9">
        <v>8.1880000000000006</v>
      </c>
      <c r="J26" s="9">
        <v>8.9160000000000004</v>
      </c>
      <c r="K26" s="9">
        <v>9.8450000000000006</v>
      </c>
      <c r="L26" s="9">
        <v>13.968</v>
      </c>
      <c r="M26" s="9">
        <v>14.542999999999999</v>
      </c>
      <c r="N26" s="9">
        <v>14.186999999999999</v>
      </c>
      <c r="O26" s="9">
        <v>14.244999999999999</v>
      </c>
      <c r="P26" s="9">
        <v>13.881</v>
      </c>
      <c r="Q26" s="9">
        <v>13.02</v>
      </c>
      <c r="R26" s="9">
        <v>12.938000000000001</v>
      </c>
      <c r="S26" s="9">
        <v>13.316000000000001</v>
      </c>
    </row>
    <row r="27" spans="1:19" x14ac:dyDescent="0.2">
      <c r="B27" s="7" t="s">
        <v>24</v>
      </c>
      <c r="C27" s="9">
        <v>10.577999999999999</v>
      </c>
      <c r="D27" s="9">
        <v>11.679</v>
      </c>
      <c r="E27" s="9">
        <v>11.38</v>
      </c>
      <c r="F27" s="9">
        <v>11.266</v>
      </c>
      <c r="G27" s="9">
        <v>12.173999999999999</v>
      </c>
      <c r="H27" s="9">
        <v>13.038</v>
      </c>
      <c r="I27" s="9">
        <v>12.823</v>
      </c>
      <c r="J27" s="9">
        <v>12.32</v>
      </c>
      <c r="K27" s="9">
        <v>11.948</v>
      </c>
      <c r="L27" s="9">
        <v>12.724</v>
      </c>
      <c r="M27" s="9">
        <v>13.131</v>
      </c>
      <c r="N27" s="9">
        <v>12.500999999999999</v>
      </c>
      <c r="O27" s="9">
        <v>12.942</v>
      </c>
      <c r="P27" s="9">
        <v>14.526</v>
      </c>
      <c r="Q27" s="9">
        <v>13.989000000000001</v>
      </c>
      <c r="R27" s="9">
        <v>13.935</v>
      </c>
      <c r="S27" s="9">
        <v>14.901999999999999</v>
      </c>
    </row>
    <row r="28" spans="1:19" x14ac:dyDescent="0.2">
      <c r="B28" s="7" t="s">
        <v>25</v>
      </c>
      <c r="C28" s="9">
        <v>13.859</v>
      </c>
      <c r="D28" s="9">
        <v>14.724</v>
      </c>
      <c r="E28" s="9">
        <v>15.403</v>
      </c>
      <c r="F28" s="9">
        <v>14.151</v>
      </c>
      <c r="G28" s="9">
        <v>14.068</v>
      </c>
      <c r="H28" s="9">
        <v>14.321</v>
      </c>
      <c r="I28" s="9">
        <v>16.085999999999999</v>
      </c>
      <c r="J28" s="9">
        <v>15.894</v>
      </c>
      <c r="K28" s="9">
        <v>15.314</v>
      </c>
      <c r="L28" s="9">
        <v>16.510999999999999</v>
      </c>
      <c r="M28" s="9">
        <v>16.818999999999999</v>
      </c>
      <c r="N28" s="9">
        <v>15.67</v>
      </c>
      <c r="O28" s="9">
        <v>15.952999999999999</v>
      </c>
      <c r="P28" s="9">
        <v>15.532999999999999</v>
      </c>
      <c r="Q28" s="9">
        <v>15.756</v>
      </c>
      <c r="R28" s="9">
        <v>14.972</v>
      </c>
      <c r="S28" s="9">
        <v>14.898999999999999</v>
      </c>
    </row>
    <row r="29" spans="1:19" x14ac:dyDescent="0.2">
      <c r="B29" s="10" t="s">
        <v>26</v>
      </c>
      <c r="C29" s="11"/>
      <c r="D29" s="11"/>
      <c r="E29" s="11">
        <v>16.922000000000001</v>
      </c>
      <c r="F29" s="11">
        <v>16.04</v>
      </c>
      <c r="G29" s="11">
        <v>16.245999999999999</v>
      </c>
      <c r="H29" s="11">
        <v>15.821</v>
      </c>
      <c r="I29" s="11">
        <v>15.404999999999999</v>
      </c>
      <c r="J29" s="11">
        <v>13.51</v>
      </c>
      <c r="K29" s="11">
        <v>14.662000000000001</v>
      </c>
      <c r="L29" s="11">
        <v>17.268999999999998</v>
      </c>
      <c r="M29" s="11">
        <v>18.584</v>
      </c>
      <c r="N29" s="11">
        <v>16.047000000000001</v>
      </c>
      <c r="O29" s="11">
        <v>18.059999999999999</v>
      </c>
      <c r="P29" s="11">
        <v>16.385999999999999</v>
      </c>
      <c r="Q29" s="11">
        <v>15.923999999999999</v>
      </c>
      <c r="R29" s="11">
        <v>15.861000000000001</v>
      </c>
      <c r="S29" s="11">
        <v>16.465</v>
      </c>
    </row>
    <row r="30" spans="1:19" ht="15" x14ac:dyDescent="0.25">
      <c r="A30" s="4" t="s">
        <v>162</v>
      </c>
      <c r="B30" s="7"/>
      <c r="C30" s="8"/>
      <c r="D30" s="8"/>
      <c r="E30" s="8"/>
      <c r="F30" s="8"/>
      <c r="G30" s="8"/>
      <c r="H30" s="8"/>
      <c r="I30" s="8"/>
      <c r="J30" s="8"/>
      <c r="K30" s="8"/>
      <c r="L30" s="8"/>
      <c r="M30" s="8"/>
      <c r="N30" s="8"/>
      <c r="O30" s="8"/>
      <c r="P30" s="8"/>
      <c r="Q30" s="8"/>
      <c r="R30" s="8"/>
      <c r="S30" s="8"/>
    </row>
    <row r="31" spans="1:19" ht="15" x14ac:dyDescent="0.25">
      <c r="A31" s="4" t="s">
        <v>109</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zoomScale="85" zoomScaleNormal="85" workbookViewId="0">
      <selection activeCell="A30" sqref="A30"/>
    </sheetView>
  </sheetViews>
  <sheetFormatPr defaultRowHeight="14.25" x14ac:dyDescent="0.2"/>
  <cols>
    <col min="1" max="1" width="5.125" customWidth="1"/>
    <col min="2" max="2" width="14.375" bestFit="1" customWidth="1"/>
  </cols>
  <sheetData>
    <row r="1" spans="1:19" ht="20.25" x14ac:dyDescent="0.35">
      <c r="A1" s="2" t="s">
        <v>119</v>
      </c>
    </row>
    <row r="2" spans="1:19" ht="17.25" x14ac:dyDescent="0.3">
      <c r="A2" s="3" t="s">
        <v>55</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8"/>
      <c r="D5" s="8"/>
      <c r="E5" s="8"/>
      <c r="F5" s="8"/>
      <c r="G5" s="8"/>
      <c r="H5" s="8"/>
      <c r="I5" s="8"/>
      <c r="J5" s="8"/>
      <c r="K5" s="8">
        <v>42.279000000000003</v>
      </c>
      <c r="L5" s="8">
        <v>43.448999999999998</v>
      </c>
      <c r="M5" s="8">
        <v>42.472999999999999</v>
      </c>
      <c r="N5" s="8">
        <v>41.188000000000002</v>
      </c>
      <c r="O5" s="8">
        <v>38.104999999999997</v>
      </c>
      <c r="P5" s="8">
        <v>39.337000000000003</v>
      </c>
      <c r="Q5" s="8">
        <v>39.429000000000002</v>
      </c>
      <c r="R5" s="8">
        <v>39.899000000000001</v>
      </c>
      <c r="S5" s="8">
        <v>39.631999999999998</v>
      </c>
    </row>
    <row r="6" spans="1:19" x14ac:dyDescent="0.2">
      <c r="B6" s="7" t="s">
        <v>3</v>
      </c>
      <c r="C6" s="8"/>
      <c r="D6" s="8"/>
      <c r="E6" s="8"/>
      <c r="F6" s="8"/>
      <c r="G6" s="8"/>
      <c r="H6" s="8"/>
      <c r="I6" s="8"/>
      <c r="J6" s="8"/>
      <c r="K6" s="8">
        <v>33.780999999999999</v>
      </c>
      <c r="L6" s="8">
        <v>34.228999999999999</v>
      </c>
      <c r="M6" s="8">
        <v>32.36</v>
      </c>
      <c r="N6" s="8">
        <v>32.581000000000003</v>
      </c>
      <c r="O6" s="8">
        <v>33.631</v>
      </c>
      <c r="P6" s="8">
        <v>35.332999999999998</v>
      </c>
      <c r="Q6" s="8">
        <v>35.11</v>
      </c>
      <c r="R6" s="8">
        <v>35.597999999999999</v>
      </c>
      <c r="S6" s="8">
        <v>36.18</v>
      </c>
    </row>
    <row r="7" spans="1:19" x14ac:dyDescent="0.2">
      <c r="B7" s="7" t="s">
        <v>4</v>
      </c>
      <c r="C7" s="8">
        <v>35.094999999999999</v>
      </c>
      <c r="D7" s="8">
        <v>33.561999999999998</v>
      </c>
      <c r="E7" s="8">
        <v>64.186999999999998</v>
      </c>
      <c r="F7" s="8">
        <v>53.103000000000002</v>
      </c>
      <c r="G7" s="8">
        <v>45.506999999999998</v>
      </c>
      <c r="H7" s="8">
        <v>39.915999999999997</v>
      </c>
      <c r="I7" s="8">
        <v>36.372</v>
      </c>
      <c r="J7" s="8">
        <v>37.207999999999998</v>
      </c>
      <c r="K7" s="8">
        <v>33.418999999999997</v>
      </c>
      <c r="L7" s="8">
        <v>35.371000000000002</v>
      </c>
      <c r="M7" s="8">
        <v>35.417999999999999</v>
      </c>
      <c r="N7" s="8">
        <v>34.826999999999998</v>
      </c>
      <c r="O7" s="8">
        <v>29.513999999999999</v>
      </c>
      <c r="P7" s="8">
        <v>32.015999999999998</v>
      </c>
      <c r="Q7" s="8">
        <v>32.01</v>
      </c>
      <c r="R7" s="8">
        <v>33.86</v>
      </c>
      <c r="S7" s="8">
        <v>33.415999999999997</v>
      </c>
    </row>
    <row r="8" spans="1:19" x14ac:dyDescent="0.2">
      <c r="B8" s="7" t="s">
        <v>5</v>
      </c>
      <c r="C8" s="8"/>
      <c r="D8" s="8"/>
      <c r="E8" s="8"/>
      <c r="F8" s="8"/>
      <c r="G8" s="8"/>
      <c r="H8" s="8"/>
      <c r="I8" s="8"/>
      <c r="J8" s="8"/>
      <c r="K8" s="8">
        <v>38.676000000000002</v>
      </c>
      <c r="L8" s="8">
        <v>39.353000000000002</v>
      </c>
      <c r="M8" s="8">
        <v>37.06</v>
      </c>
      <c r="N8" s="8">
        <v>31.367000000000001</v>
      </c>
      <c r="O8" s="8">
        <v>30.266999999999999</v>
      </c>
      <c r="P8" s="8">
        <v>31.498000000000001</v>
      </c>
      <c r="Q8" s="8">
        <v>34.268999999999998</v>
      </c>
      <c r="R8" s="8">
        <v>33.831000000000003</v>
      </c>
      <c r="S8" s="8">
        <v>34.470999999999997</v>
      </c>
    </row>
    <row r="9" spans="1:19" x14ac:dyDescent="0.2">
      <c r="B9" s="7" t="s">
        <v>6</v>
      </c>
      <c r="C9" s="8"/>
      <c r="D9" s="8"/>
      <c r="E9" s="8"/>
      <c r="F9" s="8"/>
      <c r="G9" s="8">
        <v>61.944000000000003</v>
      </c>
      <c r="H9" s="8">
        <v>73.334999999999994</v>
      </c>
      <c r="I9" s="8">
        <v>76.224000000000004</v>
      </c>
      <c r="J9" s="8">
        <v>77.790000000000006</v>
      </c>
      <c r="K9" s="8">
        <v>67.481999999999999</v>
      </c>
      <c r="L9" s="8">
        <v>61.548000000000002</v>
      </c>
      <c r="M9" s="8">
        <v>65.73</v>
      </c>
      <c r="N9" s="8">
        <v>61.493000000000002</v>
      </c>
      <c r="O9" s="8">
        <v>57.119</v>
      </c>
      <c r="P9" s="8">
        <v>55.817</v>
      </c>
      <c r="Q9" s="8">
        <v>52.305</v>
      </c>
      <c r="R9" s="8">
        <v>52.781999999999996</v>
      </c>
      <c r="S9" s="8">
        <v>51.244999999999997</v>
      </c>
    </row>
    <row r="10" spans="1:19" x14ac:dyDescent="0.2">
      <c r="B10" s="7" t="s">
        <v>7</v>
      </c>
      <c r="C10" s="8">
        <v>26.216999999999999</v>
      </c>
      <c r="D10" s="8">
        <v>23.585999999999999</v>
      </c>
      <c r="E10" s="8">
        <v>24.951000000000001</v>
      </c>
      <c r="F10" s="8">
        <v>23.068000000000001</v>
      </c>
      <c r="G10" s="8">
        <v>22.187999999999999</v>
      </c>
      <c r="H10" s="8">
        <v>22.434000000000001</v>
      </c>
      <c r="I10" s="8">
        <v>24.006</v>
      </c>
      <c r="J10" s="8">
        <v>23.936</v>
      </c>
      <c r="K10" s="8">
        <v>23.853999999999999</v>
      </c>
      <c r="L10" s="8">
        <v>27.495999999999999</v>
      </c>
      <c r="M10" s="8">
        <v>28.151</v>
      </c>
      <c r="N10" s="8">
        <v>27.265000000000001</v>
      </c>
      <c r="O10" s="8">
        <v>34.956000000000003</v>
      </c>
      <c r="P10" s="8">
        <v>34.92</v>
      </c>
      <c r="Q10" s="8">
        <v>32.037999999999997</v>
      </c>
      <c r="R10" s="8">
        <v>30.925999999999998</v>
      </c>
      <c r="S10" s="8"/>
    </row>
    <row r="11" spans="1:19" x14ac:dyDescent="0.2">
      <c r="B11" s="7" t="s">
        <v>8</v>
      </c>
      <c r="C11" s="8"/>
      <c r="D11" s="8"/>
      <c r="E11" s="8"/>
      <c r="F11" s="8"/>
      <c r="G11" s="8"/>
      <c r="H11" s="8"/>
      <c r="I11" s="8"/>
      <c r="J11" s="8"/>
      <c r="K11" s="8">
        <v>36.362000000000002</v>
      </c>
      <c r="L11" s="8">
        <v>34.829000000000001</v>
      </c>
      <c r="M11" s="8">
        <v>36.482999999999997</v>
      </c>
      <c r="N11" s="8">
        <v>35.795999999999999</v>
      </c>
      <c r="O11" s="8">
        <v>35.968000000000004</v>
      </c>
      <c r="P11" s="8">
        <v>37.29</v>
      </c>
      <c r="Q11" s="8">
        <v>30.13</v>
      </c>
      <c r="R11" s="8">
        <v>30.55</v>
      </c>
      <c r="S11" s="8">
        <v>29.754000000000001</v>
      </c>
    </row>
    <row r="12" spans="1:19" x14ac:dyDescent="0.2">
      <c r="B12" s="7" t="s">
        <v>9</v>
      </c>
      <c r="C12" s="8">
        <v>63.308</v>
      </c>
      <c r="D12" s="8">
        <v>64.192999999999998</v>
      </c>
      <c r="E12" s="8">
        <v>65.459000000000003</v>
      </c>
      <c r="F12" s="8">
        <v>65.277000000000001</v>
      </c>
      <c r="G12" s="8">
        <v>64.134</v>
      </c>
      <c r="H12" s="8">
        <v>60.94</v>
      </c>
      <c r="I12" s="8">
        <v>64.356999999999999</v>
      </c>
      <c r="J12" s="8">
        <v>63.168999999999997</v>
      </c>
      <c r="K12" s="8">
        <v>56.845999999999997</v>
      </c>
      <c r="L12" s="8">
        <v>55.576000000000001</v>
      </c>
      <c r="M12" s="8">
        <v>53.95</v>
      </c>
      <c r="N12" s="8">
        <v>49.947000000000003</v>
      </c>
      <c r="O12" s="8">
        <v>44.331000000000003</v>
      </c>
      <c r="P12" s="8">
        <v>44.112000000000002</v>
      </c>
      <c r="Q12" s="8">
        <v>46.363999999999997</v>
      </c>
      <c r="R12" s="8">
        <v>45.847999999999999</v>
      </c>
      <c r="S12" s="8">
        <v>45.856000000000002</v>
      </c>
    </row>
    <row r="13" spans="1:19" x14ac:dyDescent="0.2">
      <c r="B13" s="6" t="s">
        <v>10</v>
      </c>
      <c r="C13" s="8">
        <v>50.47</v>
      </c>
      <c r="D13" s="8">
        <v>50.63</v>
      </c>
      <c r="E13" s="8">
        <v>50.856000000000002</v>
      </c>
      <c r="F13" s="8">
        <v>51.673999999999999</v>
      </c>
      <c r="G13" s="8">
        <v>46.85</v>
      </c>
      <c r="H13" s="8">
        <v>47.688000000000002</v>
      </c>
      <c r="I13" s="8">
        <v>46.749000000000002</v>
      </c>
      <c r="J13" s="8">
        <v>40.673000000000002</v>
      </c>
      <c r="K13" s="8">
        <v>35.710999999999999</v>
      </c>
      <c r="L13" s="8">
        <v>36.912999999999997</v>
      </c>
      <c r="M13" s="8">
        <v>35.296999999999997</v>
      </c>
      <c r="N13" s="8">
        <v>33.58</v>
      </c>
      <c r="O13" s="8">
        <v>33.186999999999998</v>
      </c>
      <c r="P13" s="8">
        <v>33.567999999999998</v>
      </c>
      <c r="Q13" s="8">
        <v>33.789000000000001</v>
      </c>
      <c r="R13" s="8">
        <v>33.747999999999998</v>
      </c>
      <c r="S13" s="8">
        <v>31.802</v>
      </c>
    </row>
    <row r="14" spans="1:19" x14ac:dyDescent="0.2">
      <c r="B14" s="7" t="s">
        <v>11</v>
      </c>
      <c r="C14" s="8">
        <v>57.143999999999998</v>
      </c>
      <c r="D14" s="8">
        <v>56.067999999999998</v>
      </c>
      <c r="E14" s="8">
        <v>53.709000000000003</v>
      </c>
      <c r="F14" s="8">
        <v>53.098999999999997</v>
      </c>
      <c r="G14" s="8">
        <v>47.456000000000003</v>
      </c>
      <c r="H14" s="8">
        <v>47.601999999999997</v>
      </c>
      <c r="I14" s="8">
        <v>48.938000000000002</v>
      </c>
      <c r="J14" s="8">
        <v>37.68</v>
      </c>
      <c r="K14" s="8">
        <v>34.972999999999999</v>
      </c>
      <c r="L14" s="8">
        <v>32.344000000000001</v>
      </c>
      <c r="M14" s="8">
        <v>30.643000000000001</v>
      </c>
      <c r="N14" s="8">
        <v>27.266999999999999</v>
      </c>
      <c r="O14" s="8">
        <v>25.722000000000001</v>
      </c>
      <c r="P14" s="8">
        <v>24.082999999999998</v>
      </c>
      <c r="Q14" s="8">
        <v>20.738</v>
      </c>
      <c r="R14" s="8">
        <v>20.943999999999999</v>
      </c>
      <c r="S14" s="8">
        <v>20.588000000000001</v>
      </c>
    </row>
    <row r="15" spans="1:19" x14ac:dyDescent="0.2">
      <c r="B15" s="7" t="s">
        <v>12</v>
      </c>
      <c r="C15" s="8"/>
      <c r="D15" s="8"/>
      <c r="E15" s="8"/>
      <c r="F15" s="8"/>
      <c r="G15" s="8"/>
      <c r="H15" s="8"/>
      <c r="I15" s="8"/>
      <c r="J15" s="8"/>
      <c r="K15" s="8"/>
      <c r="L15" s="8">
        <v>30.010999999999999</v>
      </c>
      <c r="M15" s="8">
        <v>29.526</v>
      </c>
      <c r="N15" s="8">
        <v>30.087</v>
      </c>
      <c r="O15" s="8">
        <v>29.706</v>
      </c>
      <c r="P15" s="8">
        <v>32.72</v>
      </c>
      <c r="Q15" s="8">
        <v>31.837</v>
      </c>
      <c r="R15" s="8">
        <v>33.856999999999999</v>
      </c>
      <c r="S15" s="8">
        <v>33.776000000000003</v>
      </c>
    </row>
    <row r="16" spans="1:19" x14ac:dyDescent="0.2">
      <c r="B16" s="25" t="s">
        <v>13</v>
      </c>
      <c r="C16" s="8">
        <v>50.084000000000003</v>
      </c>
      <c r="D16" s="8">
        <v>50.319000000000003</v>
      </c>
      <c r="E16" s="8">
        <v>50.649000000000001</v>
      </c>
      <c r="F16" s="8">
        <v>51.545000000000002</v>
      </c>
      <c r="G16" s="8">
        <v>46.781999999999996</v>
      </c>
      <c r="H16" s="8">
        <v>47.698</v>
      </c>
      <c r="I16" s="8">
        <v>46.445999999999998</v>
      </c>
      <c r="J16" s="8">
        <v>41.186</v>
      </c>
      <c r="K16" s="8">
        <v>35.838999999999999</v>
      </c>
      <c r="L16" s="8">
        <v>40.561999999999998</v>
      </c>
      <c r="M16" s="8">
        <v>38.765000000000001</v>
      </c>
      <c r="N16" s="8">
        <v>36.591999999999999</v>
      </c>
      <c r="O16" s="8">
        <v>36.408999999999999</v>
      </c>
      <c r="P16" s="8">
        <v>36.055999999999997</v>
      </c>
      <c r="Q16" s="8">
        <v>37.371000000000002</v>
      </c>
      <c r="R16" s="8">
        <v>36.475999999999999</v>
      </c>
      <c r="S16" s="8">
        <v>33.375</v>
      </c>
    </row>
    <row r="17" spans="1:19" x14ac:dyDescent="0.2">
      <c r="B17" s="6" t="s">
        <v>14</v>
      </c>
      <c r="C17" s="8">
        <v>76.03</v>
      </c>
      <c r="D17" s="8">
        <v>74.849999999999994</v>
      </c>
      <c r="E17" s="8">
        <v>73.22</v>
      </c>
      <c r="F17" s="8">
        <v>71.900000000000006</v>
      </c>
      <c r="G17" s="8">
        <v>71.88</v>
      </c>
      <c r="H17" s="8">
        <v>73.63</v>
      </c>
      <c r="I17" s="8">
        <v>74.25</v>
      </c>
      <c r="J17" s="8">
        <v>75.5</v>
      </c>
      <c r="K17" s="8">
        <v>73.97</v>
      </c>
      <c r="L17" s="8">
        <v>73.180000000000007</v>
      </c>
      <c r="M17" s="8">
        <v>68.95</v>
      </c>
      <c r="N17" s="8">
        <v>67.53</v>
      </c>
      <c r="O17" s="8">
        <v>67.319999999999993</v>
      </c>
      <c r="P17" s="8">
        <v>69.13</v>
      </c>
      <c r="Q17" s="8">
        <v>70.17</v>
      </c>
      <c r="R17" s="8">
        <v>72.63</v>
      </c>
      <c r="S17" s="8">
        <v>71.900000000000006</v>
      </c>
    </row>
    <row r="18" spans="1:19" x14ac:dyDescent="0.2">
      <c r="B18" s="6" t="s">
        <v>15</v>
      </c>
      <c r="C18" s="8">
        <v>60.69</v>
      </c>
      <c r="D18" s="8">
        <v>59.472000000000001</v>
      </c>
      <c r="E18" s="8">
        <v>56.027000000000001</v>
      </c>
      <c r="F18" s="8">
        <v>54.423999999999999</v>
      </c>
      <c r="G18" s="8">
        <v>52.991999999999997</v>
      </c>
      <c r="H18" s="8">
        <v>54.494</v>
      </c>
      <c r="I18" s="8">
        <v>52.359000000000002</v>
      </c>
      <c r="J18" s="8">
        <v>50.631999999999998</v>
      </c>
      <c r="K18" s="8">
        <v>45.249000000000002</v>
      </c>
      <c r="L18" s="8">
        <v>44.219000000000001</v>
      </c>
      <c r="M18" s="8">
        <v>41.179000000000002</v>
      </c>
      <c r="N18" s="8">
        <v>39.488999999999997</v>
      </c>
      <c r="O18" s="8">
        <v>39.218000000000004</v>
      </c>
      <c r="P18" s="8">
        <v>39.679000000000002</v>
      </c>
      <c r="Q18" s="8">
        <v>38.909999999999997</v>
      </c>
      <c r="R18" s="8">
        <v>38.545000000000002</v>
      </c>
      <c r="S18" s="8">
        <v>38.411000000000001</v>
      </c>
    </row>
    <row r="19" spans="1:19" x14ac:dyDescent="0.2">
      <c r="B19" s="7" t="s">
        <v>16</v>
      </c>
      <c r="C19" s="8">
        <v>70.215000000000003</v>
      </c>
      <c r="D19" s="8">
        <v>68.134</v>
      </c>
      <c r="E19" s="8">
        <v>69.078000000000003</v>
      </c>
      <c r="F19" s="8">
        <v>68.828000000000003</v>
      </c>
      <c r="G19" s="8">
        <v>58.014000000000003</v>
      </c>
      <c r="H19" s="8">
        <v>59.273000000000003</v>
      </c>
      <c r="I19" s="8">
        <v>57.030999999999999</v>
      </c>
      <c r="J19" s="8">
        <v>54.444000000000003</v>
      </c>
      <c r="K19" s="8">
        <v>43.398000000000003</v>
      </c>
      <c r="L19" s="8">
        <v>45.082999999999998</v>
      </c>
      <c r="M19" s="8">
        <v>43.244999999999997</v>
      </c>
      <c r="N19" s="8">
        <v>41.97</v>
      </c>
      <c r="O19" s="8">
        <v>41.006999999999998</v>
      </c>
      <c r="P19" s="8">
        <v>41.896999999999998</v>
      </c>
      <c r="Q19" s="8">
        <v>40.384999999999998</v>
      </c>
      <c r="R19" s="8">
        <v>40.857999999999997</v>
      </c>
      <c r="S19" s="8">
        <v>42.783999999999999</v>
      </c>
    </row>
    <row r="20" spans="1:19" x14ac:dyDescent="0.2">
      <c r="B20" s="7" t="s">
        <v>17</v>
      </c>
      <c r="C20" s="8">
        <v>50.529000000000003</v>
      </c>
      <c r="D20" s="8">
        <v>46.76</v>
      </c>
      <c r="E20" s="8">
        <v>43.883000000000003</v>
      </c>
      <c r="F20" s="8">
        <v>41.871000000000002</v>
      </c>
      <c r="G20" s="8">
        <v>39.889000000000003</v>
      </c>
      <c r="H20" s="8">
        <v>40.689</v>
      </c>
      <c r="I20" s="8">
        <v>38.753</v>
      </c>
      <c r="J20" s="8">
        <v>38.472000000000001</v>
      </c>
      <c r="K20" s="8">
        <v>36.555999999999997</v>
      </c>
      <c r="L20" s="8">
        <v>36.798999999999999</v>
      </c>
      <c r="M20" s="8">
        <v>34.033999999999999</v>
      </c>
      <c r="N20" s="8">
        <v>33.317999999999998</v>
      </c>
      <c r="O20" s="8">
        <v>34.055</v>
      </c>
      <c r="P20" s="8">
        <v>36.396000000000001</v>
      </c>
      <c r="Q20" s="8">
        <v>36.648000000000003</v>
      </c>
      <c r="R20" s="8">
        <v>36.250999999999998</v>
      </c>
      <c r="S20" s="8">
        <v>34.027000000000001</v>
      </c>
    </row>
    <row r="21" spans="1:19" x14ac:dyDescent="0.2">
      <c r="B21" s="7" t="s">
        <v>18</v>
      </c>
      <c r="C21" s="8">
        <v>61.405000000000001</v>
      </c>
      <c r="D21" s="8">
        <v>60.896000000000001</v>
      </c>
      <c r="E21" s="8">
        <v>56.750999999999998</v>
      </c>
      <c r="F21" s="8">
        <v>54.8</v>
      </c>
      <c r="G21" s="8">
        <v>54.875999999999998</v>
      </c>
      <c r="H21" s="8">
        <v>57.095999999999997</v>
      </c>
      <c r="I21" s="8">
        <v>55.292999999999999</v>
      </c>
      <c r="J21" s="8">
        <v>53.420999999999999</v>
      </c>
      <c r="K21" s="8">
        <v>48.423000000000002</v>
      </c>
      <c r="L21" s="8">
        <v>46.182000000000002</v>
      </c>
      <c r="M21" s="8">
        <v>42.63</v>
      </c>
      <c r="N21" s="8">
        <v>40.713999999999999</v>
      </c>
      <c r="O21" s="8">
        <v>40.564</v>
      </c>
      <c r="P21" s="8">
        <v>40.171999999999997</v>
      </c>
      <c r="Q21" s="8">
        <v>39.305</v>
      </c>
      <c r="R21" s="8">
        <v>38.597999999999999</v>
      </c>
      <c r="S21" s="8">
        <v>38.643000000000001</v>
      </c>
    </row>
    <row r="22" spans="1:19" x14ac:dyDescent="0.2">
      <c r="B22" s="6" t="s">
        <v>19</v>
      </c>
      <c r="C22" s="8">
        <v>61.642000000000003</v>
      </c>
      <c r="D22" s="8">
        <v>62.037999999999997</v>
      </c>
      <c r="E22" s="8">
        <v>70.525000000000006</v>
      </c>
      <c r="F22" s="8">
        <v>70.977999999999994</v>
      </c>
      <c r="G22" s="8">
        <v>71.489000000000004</v>
      </c>
      <c r="H22" s="8">
        <v>73.299000000000007</v>
      </c>
      <c r="I22" s="8">
        <v>75.364999999999995</v>
      </c>
      <c r="J22" s="8">
        <v>79.399000000000001</v>
      </c>
      <c r="K22" s="8">
        <v>46.158999999999999</v>
      </c>
      <c r="L22" s="8">
        <v>44.09</v>
      </c>
      <c r="M22" s="8">
        <v>43.171999999999997</v>
      </c>
      <c r="N22" s="8">
        <v>42.939</v>
      </c>
      <c r="O22" s="8">
        <v>42.993000000000002</v>
      </c>
      <c r="P22" s="8">
        <v>66.168999999999997</v>
      </c>
      <c r="Q22" s="8">
        <v>64.599000000000004</v>
      </c>
      <c r="R22" s="8">
        <v>63.904000000000003</v>
      </c>
      <c r="S22" s="8">
        <v>63.682000000000002</v>
      </c>
    </row>
    <row r="23" spans="1:19" x14ac:dyDescent="0.2">
      <c r="B23" s="7" t="s">
        <v>20</v>
      </c>
      <c r="C23" s="8">
        <v>69.052000000000007</v>
      </c>
      <c r="D23" s="8">
        <v>68.924999999999997</v>
      </c>
      <c r="E23" s="8">
        <v>68.456000000000003</v>
      </c>
      <c r="F23" s="8">
        <v>63.494999999999997</v>
      </c>
      <c r="G23" s="8">
        <v>67.075999999999993</v>
      </c>
      <c r="H23" s="8">
        <v>68.826999999999998</v>
      </c>
      <c r="I23" s="8">
        <v>71.028000000000006</v>
      </c>
      <c r="J23" s="8">
        <v>76.611000000000004</v>
      </c>
      <c r="K23" s="8">
        <v>73.641999999999996</v>
      </c>
      <c r="L23" s="8">
        <v>78.224999999999994</v>
      </c>
      <c r="M23" s="8">
        <v>75.36</v>
      </c>
      <c r="N23" s="8">
        <v>78.430000000000007</v>
      </c>
      <c r="O23" s="8">
        <v>85.040999999999997</v>
      </c>
      <c r="P23" s="8">
        <v>80.668000000000006</v>
      </c>
      <c r="Q23" s="8">
        <v>75.117999999999995</v>
      </c>
      <c r="R23" s="8">
        <v>69.694000000000003</v>
      </c>
      <c r="S23" s="8">
        <v>66.466999999999999</v>
      </c>
    </row>
    <row r="24" spans="1:19" x14ac:dyDescent="0.2">
      <c r="B24" s="7" t="s">
        <v>21</v>
      </c>
      <c r="C24" s="8"/>
      <c r="D24" s="8"/>
      <c r="E24" s="8"/>
      <c r="F24" s="8"/>
      <c r="G24" s="8"/>
      <c r="H24" s="8"/>
      <c r="I24" s="8"/>
      <c r="J24" s="8"/>
      <c r="K24" s="8">
        <v>30.291</v>
      </c>
      <c r="L24" s="8">
        <v>30.292999999999999</v>
      </c>
      <c r="M24" s="8">
        <v>30.276</v>
      </c>
      <c r="N24" s="8">
        <v>30.936</v>
      </c>
      <c r="O24" s="8">
        <v>30.875</v>
      </c>
      <c r="P24" s="8">
        <v>64.849999999999994</v>
      </c>
      <c r="Q24" s="8">
        <v>63.390999999999998</v>
      </c>
      <c r="R24" s="8">
        <v>62.973999999999997</v>
      </c>
      <c r="S24" s="8">
        <v>62.987000000000002</v>
      </c>
    </row>
    <row r="25" spans="1:19" x14ac:dyDescent="0.2">
      <c r="B25" s="7" t="s">
        <v>22</v>
      </c>
      <c r="C25" s="8"/>
      <c r="D25" s="8"/>
      <c r="E25" s="8"/>
      <c r="F25" s="8"/>
      <c r="G25" s="8"/>
      <c r="H25" s="8"/>
      <c r="I25" s="8"/>
      <c r="J25" s="8"/>
      <c r="K25" s="8"/>
      <c r="L25" s="8"/>
      <c r="M25" s="8"/>
      <c r="N25" s="8"/>
      <c r="O25" s="8"/>
      <c r="P25" s="8"/>
      <c r="Q25" s="8"/>
      <c r="R25" s="8"/>
      <c r="S25" s="8"/>
    </row>
    <row r="26" spans="1:19" x14ac:dyDescent="0.2">
      <c r="B26" s="7" t="s">
        <v>23</v>
      </c>
      <c r="C26" s="8"/>
      <c r="D26" s="8"/>
      <c r="E26" s="8">
        <v>101.337</v>
      </c>
      <c r="F26" s="8">
        <v>101.17100000000001</v>
      </c>
      <c r="G26" s="8">
        <v>101.069</v>
      </c>
      <c r="H26" s="8">
        <v>99.974999999999994</v>
      </c>
      <c r="I26" s="8">
        <v>100.309</v>
      </c>
      <c r="J26" s="8">
        <v>100.21</v>
      </c>
      <c r="K26" s="8">
        <v>100.114</v>
      </c>
      <c r="L26" s="8">
        <v>70.445999999999998</v>
      </c>
      <c r="M26" s="8">
        <v>68.602999999999994</v>
      </c>
      <c r="N26" s="8">
        <v>70.012</v>
      </c>
      <c r="O26" s="8">
        <v>70.504999999999995</v>
      </c>
      <c r="P26" s="8">
        <v>72.599999999999994</v>
      </c>
      <c r="Q26" s="8">
        <v>70.551000000000002</v>
      </c>
      <c r="R26" s="8">
        <v>73.766999999999996</v>
      </c>
      <c r="S26" s="8">
        <v>74.067999999999998</v>
      </c>
    </row>
    <row r="27" spans="1:19" x14ac:dyDescent="0.2">
      <c r="B27" s="7" t="s">
        <v>24</v>
      </c>
      <c r="C27" s="8">
        <v>62.703000000000003</v>
      </c>
      <c r="D27" s="8">
        <v>66.426000000000002</v>
      </c>
      <c r="E27" s="8">
        <v>68.921999999999997</v>
      </c>
      <c r="F27" s="8">
        <v>67.783000000000001</v>
      </c>
      <c r="G27" s="8">
        <v>68.447999999999993</v>
      </c>
      <c r="H27" s="8">
        <v>70.287000000000006</v>
      </c>
      <c r="I27" s="8">
        <v>73.254999999999995</v>
      </c>
      <c r="J27" s="8">
        <v>76.744</v>
      </c>
      <c r="K27" s="8">
        <v>74.850999999999999</v>
      </c>
      <c r="L27" s="8">
        <v>74.417000000000002</v>
      </c>
      <c r="M27" s="8">
        <v>74.528999999999996</v>
      </c>
      <c r="N27" s="8">
        <v>74.328999999999994</v>
      </c>
      <c r="O27" s="8">
        <v>73.832999999999998</v>
      </c>
      <c r="P27" s="8">
        <v>63.883000000000003</v>
      </c>
      <c r="Q27" s="8">
        <v>65.847999999999999</v>
      </c>
      <c r="R27" s="8">
        <v>64.92</v>
      </c>
      <c r="S27" s="8">
        <v>62.29</v>
      </c>
    </row>
    <row r="28" spans="1:19" x14ac:dyDescent="0.2">
      <c r="B28" s="7" t="s">
        <v>25</v>
      </c>
      <c r="C28" s="8">
        <v>45.081000000000003</v>
      </c>
      <c r="D28" s="8">
        <v>40.866</v>
      </c>
      <c r="E28" s="8">
        <v>42.741</v>
      </c>
      <c r="F28" s="8">
        <v>50.423999999999999</v>
      </c>
      <c r="G28" s="8">
        <v>51.621000000000002</v>
      </c>
      <c r="H28" s="8">
        <v>57.164999999999999</v>
      </c>
      <c r="I28" s="8">
        <v>58.027000000000001</v>
      </c>
      <c r="J28" s="8">
        <v>62.951999999999998</v>
      </c>
      <c r="K28" s="8">
        <v>69.546000000000006</v>
      </c>
      <c r="L28" s="8">
        <v>67.682000000000002</v>
      </c>
      <c r="M28" s="8">
        <v>64.637</v>
      </c>
      <c r="N28" s="8">
        <v>65.245999999999995</v>
      </c>
      <c r="O28" s="8">
        <v>67.730999999999995</v>
      </c>
      <c r="P28" s="8">
        <v>66.415000000000006</v>
      </c>
      <c r="Q28" s="8">
        <v>67.417000000000002</v>
      </c>
      <c r="R28" s="8">
        <v>65.125</v>
      </c>
      <c r="S28" s="8">
        <v>63.436999999999998</v>
      </c>
    </row>
    <row r="29" spans="1:19" x14ac:dyDescent="0.2">
      <c r="B29" s="10" t="s">
        <v>26</v>
      </c>
      <c r="C29" s="12"/>
      <c r="D29" s="12"/>
      <c r="E29" s="12">
        <v>62.975000000000001</v>
      </c>
      <c r="F29" s="12">
        <v>63.936999999999998</v>
      </c>
      <c r="G29" s="12">
        <v>60.1</v>
      </c>
      <c r="H29" s="12">
        <v>63.01</v>
      </c>
      <c r="I29" s="12">
        <v>64.522999999999996</v>
      </c>
      <c r="J29" s="12">
        <v>70.093999999999994</v>
      </c>
      <c r="K29" s="12">
        <v>63.267000000000003</v>
      </c>
      <c r="L29" s="12">
        <v>59.222000000000001</v>
      </c>
      <c r="M29" s="12">
        <v>54.301000000000002</v>
      </c>
      <c r="N29" s="12">
        <v>55.613</v>
      </c>
      <c r="O29" s="12">
        <v>53.037999999999997</v>
      </c>
      <c r="P29" s="12">
        <v>53.999000000000002</v>
      </c>
      <c r="Q29" s="12">
        <v>54.942999999999998</v>
      </c>
      <c r="R29" s="12">
        <v>57.37</v>
      </c>
      <c r="S29" s="12">
        <v>59.296999999999997</v>
      </c>
    </row>
    <row r="30" spans="1:19" ht="15" x14ac:dyDescent="0.25">
      <c r="A30" s="4" t="s">
        <v>162</v>
      </c>
      <c r="B30" s="7"/>
      <c r="C30" s="8"/>
      <c r="D30" s="8"/>
      <c r="E30" s="8"/>
      <c r="F30" s="8"/>
      <c r="G30" s="8"/>
      <c r="H30" s="8"/>
      <c r="I30" s="8"/>
      <c r="J30" s="8"/>
      <c r="K30" s="8"/>
      <c r="L30" s="8"/>
      <c r="M30" s="8"/>
      <c r="N30" s="8"/>
      <c r="O30" s="8"/>
      <c r="P30" s="8"/>
      <c r="Q30" s="8"/>
      <c r="R30" s="8"/>
      <c r="S30" s="8"/>
    </row>
    <row r="31" spans="1:19" ht="15" x14ac:dyDescent="0.25">
      <c r="A31" s="4" t="s">
        <v>109</v>
      </c>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zoomScale="85" zoomScaleNormal="85" workbookViewId="0">
      <selection activeCell="A30" sqref="A30"/>
    </sheetView>
  </sheetViews>
  <sheetFormatPr defaultRowHeight="14.25" x14ac:dyDescent="0.2"/>
  <cols>
    <col min="1" max="1" width="5.125" customWidth="1"/>
    <col min="2" max="2" width="14.375" bestFit="1" customWidth="1"/>
  </cols>
  <sheetData>
    <row r="1" spans="1:19" ht="20.25" x14ac:dyDescent="0.35">
      <c r="A1" s="2" t="s">
        <v>120</v>
      </c>
    </row>
    <row r="2" spans="1:19" ht="17.25" x14ac:dyDescent="0.3">
      <c r="A2" s="3" t="s">
        <v>56</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9"/>
      <c r="D5" s="9"/>
      <c r="E5" s="9"/>
      <c r="F5" s="9"/>
      <c r="G5" s="9"/>
      <c r="H5" s="9"/>
      <c r="I5" s="9"/>
      <c r="J5" s="9"/>
      <c r="K5" s="9">
        <v>3.73</v>
      </c>
      <c r="L5" s="9">
        <v>4.5220000000000002</v>
      </c>
      <c r="M5" s="9">
        <v>4.6559999999999997</v>
      </c>
      <c r="N5" s="9">
        <v>4.57</v>
      </c>
      <c r="O5" s="9">
        <v>4.7770000000000001</v>
      </c>
      <c r="P5" s="9">
        <v>5.3129999999999997</v>
      </c>
      <c r="Q5" s="9">
        <v>5.2569999999999997</v>
      </c>
      <c r="R5" s="9">
        <v>5.6539999999999999</v>
      </c>
      <c r="S5" s="9">
        <v>5.8209999999999997</v>
      </c>
    </row>
    <row r="6" spans="1:19" x14ac:dyDescent="0.2">
      <c r="B6" s="7" t="s">
        <v>3</v>
      </c>
      <c r="C6" s="9"/>
      <c r="D6" s="9"/>
      <c r="E6" s="9"/>
      <c r="F6" s="9"/>
      <c r="G6" s="9"/>
      <c r="H6" s="9"/>
      <c r="I6" s="9"/>
      <c r="J6" s="9">
        <v>4.2759999999999998</v>
      </c>
      <c r="K6" s="9">
        <v>3.8769999999999998</v>
      </c>
      <c r="L6" s="9">
        <v>4.5259999999999998</v>
      </c>
      <c r="M6" s="9">
        <v>5.0250000000000004</v>
      </c>
      <c r="N6" s="9">
        <v>4.9210000000000003</v>
      </c>
      <c r="O6" s="9">
        <v>5.3319999999999999</v>
      </c>
      <c r="P6" s="9">
        <v>5.7839999999999998</v>
      </c>
      <c r="Q6" s="9">
        <v>5.3620000000000001</v>
      </c>
      <c r="R6" s="9">
        <v>5.6840000000000002</v>
      </c>
      <c r="S6" s="9">
        <v>5.8730000000000002</v>
      </c>
    </row>
    <row r="7" spans="1:19" x14ac:dyDescent="0.2">
      <c r="B7" s="7" t="s">
        <v>4</v>
      </c>
      <c r="C7" s="9"/>
      <c r="D7" s="9"/>
      <c r="E7" s="9"/>
      <c r="F7" s="9"/>
      <c r="G7" s="9"/>
      <c r="H7" s="9"/>
      <c r="I7" s="9"/>
      <c r="J7" s="9"/>
      <c r="K7" s="9">
        <v>3.782</v>
      </c>
      <c r="L7" s="9">
        <v>4.6820000000000004</v>
      </c>
      <c r="M7" s="9">
        <v>4.8639999999999999</v>
      </c>
      <c r="N7" s="9">
        <v>4.6459999999999999</v>
      </c>
      <c r="O7" s="9">
        <v>4.6029999999999998</v>
      </c>
      <c r="P7" s="9">
        <v>4.8159999999999998</v>
      </c>
      <c r="Q7" s="9">
        <v>4.194</v>
      </c>
      <c r="R7" s="9">
        <v>4.68</v>
      </c>
      <c r="S7" s="9">
        <v>4.8540000000000001</v>
      </c>
    </row>
    <row r="8" spans="1:19" x14ac:dyDescent="0.2">
      <c r="B8" s="7" t="s">
        <v>5</v>
      </c>
      <c r="C8" s="9"/>
      <c r="D8" s="9"/>
      <c r="E8" s="9"/>
      <c r="F8" s="9"/>
      <c r="G8" s="9"/>
      <c r="H8" s="9"/>
      <c r="I8" s="9"/>
      <c r="J8" s="9"/>
      <c r="K8" s="9">
        <v>3.7530000000000001</v>
      </c>
      <c r="L8" s="9">
        <v>4.3390000000000004</v>
      </c>
      <c r="M8" s="9">
        <v>4.4219999999999997</v>
      </c>
      <c r="N8" s="9">
        <v>4.09</v>
      </c>
      <c r="O8" s="9">
        <v>4.2149999999999999</v>
      </c>
      <c r="P8" s="9">
        <v>4.8920000000000003</v>
      </c>
      <c r="Q8" s="9">
        <v>5.2549999999999999</v>
      </c>
      <c r="R8" s="9">
        <v>5.3330000000000002</v>
      </c>
      <c r="S8" s="9">
        <v>5.6050000000000004</v>
      </c>
    </row>
    <row r="9" spans="1:19" x14ac:dyDescent="0.2">
      <c r="B9" s="7" t="s">
        <v>6</v>
      </c>
      <c r="C9" s="9"/>
      <c r="D9" s="9"/>
      <c r="E9" s="9"/>
      <c r="F9" s="9"/>
      <c r="G9" s="9">
        <v>5.343</v>
      </c>
      <c r="H9" s="9">
        <v>5.7910000000000004</v>
      </c>
      <c r="I9" s="9">
        <v>5.9409999999999998</v>
      </c>
      <c r="J9" s="9">
        <v>5.9080000000000004</v>
      </c>
      <c r="K9" s="9">
        <v>5.149</v>
      </c>
      <c r="L9" s="9">
        <v>5.46</v>
      </c>
      <c r="M9" s="9">
        <v>6.0910000000000002</v>
      </c>
      <c r="N9" s="9">
        <v>6.165</v>
      </c>
      <c r="O9" s="9">
        <v>6.3410000000000002</v>
      </c>
      <c r="P9" s="9">
        <v>6.14</v>
      </c>
      <c r="Q9" s="9">
        <v>6.4989999999999997</v>
      </c>
      <c r="R9" s="9">
        <v>6.7530000000000001</v>
      </c>
      <c r="S9" s="9">
        <v>6.165</v>
      </c>
    </row>
    <row r="10" spans="1:19" x14ac:dyDescent="0.2">
      <c r="B10" s="7" t="s">
        <v>7</v>
      </c>
      <c r="C10" s="9">
        <v>3.1459999999999999</v>
      </c>
      <c r="D10" s="9">
        <v>2.9950000000000001</v>
      </c>
      <c r="E10" s="9">
        <v>3.5680000000000001</v>
      </c>
      <c r="F10" s="9">
        <v>3.806</v>
      </c>
      <c r="G10" s="9">
        <v>3.661</v>
      </c>
      <c r="H10" s="9">
        <v>3.41</v>
      </c>
      <c r="I10" s="9">
        <v>3.5289999999999999</v>
      </c>
      <c r="J10" s="9">
        <v>3.5190000000000001</v>
      </c>
      <c r="K10" s="9">
        <v>3.411</v>
      </c>
      <c r="L10" s="9">
        <v>4.8120000000000003</v>
      </c>
      <c r="M10" s="9">
        <v>4.9550000000000001</v>
      </c>
      <c r="N10" s="9">
        <v>4.7439999999999998</v>
      </c>
      <c r="O10" s="9">
        <v>5.4180000000000001</v>
      </c>
      <c r="P10" s="9">
        <v>6.0060000000000002</v>
      </c>
      <c r="Q10" s="9">
        <v>5.9269999999999996</v>
      </c>
      <c r="R10" s="9">
        <v>6.1749999999999998</v>
      </c>
      <c r="S10" s="9">
        <v>6.3230000000000004</v>
      </c>
    </row>
    <row r="11" spans="1:19" x14ac:dyDescent="0.2">
      <c r="B11" s="7" t="s">
        <v>8</v>
      </c>
      <c r="C11" s="9"/>
      <c r="D11" s="9"/>
      <c r="E11" s="9"/>
      <c r="F11" s="9"/>
      <c r="G11" s="9"/>
      <c r="H11" s="9"/>
      <c r="I11" s="9"/>
      <c r="J11" s="9"/>
      <c r="K11" s="9">
        <v>3.65</v>
      </c>
      <c r="L11" s="9">
        <v>4.51</v>
      </c>
      <c r="M11" s="9">
        <v>4.468</v>
      </c>
      <c r="N11" s="9">
        <v>4.3620000000000001</v>
      </c>
      <c r="O11" s="9">
        <v>4.5830000000000002</v>
      </c>
      <c r="P11" s="9">
        <v>4.9660000000000002</v>
      </c>
      <c r="Q11" s="9">
        <v>4.641</v>
      </c>
      <c r="R11" s="9">
        <v>5.0540000000000003</v>
      </c>
      <c r="S11" s="9">
        <v>5.3109999999999999</v>
      </c>
    </row>
    <row r="12" spans="1:19" x14ac:dyDescent="0.2">
      <c r="B12" s="7" t="s">
        <v>9</v>
      </c>
      <c r="C12" s="9">
        <v>7.2160000000000002</v>
      </c>
      <c r="D12" s="9">
        <v>7.14</v>
      </c>
      <c r="E12" s="9">
        <v>6.9820000000000002</v>
      </c>
      <c r="F12" s="9">
        <v>6.5880000000000001</v>
      </c>
      <c r="G12" s="9">
        <v>6.5359999999999996</v>
      </c>
      <c r="H12" s="9">
        <v>5.649</v>
      </c>
      <c r="I12" s="9">
        <v>5.5869999999999997</v>
      </c>
      <c r="J12" s="9">
        <v>5.976</v>
      </c>
      <c r="K12" s="9">
        <v>4.5979999999999999</v>
      </c>
      <c r="L12" s="9">
        <v>5.1680000000000001</v>
      </c>
      <c r="M12" s="9">
        <v>5.1849999999999996</v>
      </c>
      <c r="N12" s="9">
        <v>5.1180000000000003</v>
      </c>
      <c r="O12" s="9">
        <v>4.3339999999999996</v>
      </c>
      <c r="P12" s="9">
        <v>5.2190000000000003</v>
      </c>
      <c r="Q12" s="9">
        <v>5.5010000000000003</v>
      </c>
      <c r="R12" s="9">
        <v>5.819</v>
      </c>
      <c r="S12" s="9">
        <v>5.9290000000000003</v>
      </c>
    </row>
    <row r="13" spans="1:19" x14ac:dyDescent="0.2">
      <c r="B13" s="6" t="s">
        <v>10</v>
      </c>
      <c r="C13" s="9"/>
      <c r="D13" s="9"/>
      <c r="E13" s="9"/>
      <c r="F13" s="9"/>
      <c r="G13" s="9"/>
      <c r="H13" s="9"/>
      <c r="I13" s="9"/>
      <c r="J13" s="9"/>
      <c r="K13" s="9"/>
      <c r="L13" s="9"/>
      <c r="M13" s="9">
        <v>4.516</v>
      </c>
      <c r="N13" s="9">
        <v>4.335</v>
      </c>
      <c r="O13" s="9">
        <v>4.835</v>
      </c>
      <c r="P13" s="9">
        <v>3.8359999999999999</v>
      </c>
      <c r="Q13" s="9">
        <v>4.6619999999999999</v>
      </c>
      <c r="R13" s="9">
        <v>5.2450000000000001</v>
      </c>
      <c r="S13" s="9">
        <v>5.2460000000000004</v>
      </c>
    </row>
    <row r="14" spans="1:19" x14ac:dyDescent="0.2">
      <c r="B14" s="7" t="s">
        <v>11</v>
      </c>
      <c r="C14" s="9">
        <v>3.9049999999999998</v>
      </c>
      <c r="D14" s="9">
        <v>3.9660000000000002</v>
      </c>
      <c r="E14" s="9">
        <v>3.8140000000000001</v>
      </c>
      <c r="F14" s="9">
        <v>3.9049999999999998</v>
      </c>
      <c r="G14" s="9">
        <v>3.609</v>
      </c>
      <c r="H14" s="9">
        <v>3.351</v>
      </c>
      <c r="I14" s="9">
        <v>3.4860000000000002</v>
      </c>
      <c r="J14" s="9">
        <v>3.4119999999999999</v>
      </c>
      <c r="K14" s="9">
        <v>3.47</v>
      </c>
      <c r="L14" s="9">
        <v>4.1079999999999997</v>
      </c>
      <c r="M14" s="9">
        <v>4.0940000000000003</v>
      </c>
      <c r="N14" s="9">
        <v>3.7370000000000001</v>
      </c>
      <c r="O14" s="9">
        <v>3.9769999999999999</v>
      </c>
      <c r="P14" s="9">
        <v>4.1470000000000002</v>
      </c>
      <c r="Q14" s="9">
        <v>4.0369999999999999</v>
      </c>
      <c r="R14" s="9">
        <v>4.4329999999999998</v>
      </c>
      <c r="S14" s="9">
        <v>4.7679999999999998</v>
      </c>
    </row>
    <row r="15" spans="1:19" x14ac:dyDescent="0.2">
      <c r="B15" s="7" t="s">
        <v>12</v>
      </c>
      <c r="C15" s="9"/>
      <c r="D15" s="9"/>
      <c r="E15" s="9"/>
      <c r="F15" s="9"/>
      <c r="G15" s="9"/>
      <c r="H15" s="9">
        <v>3.375</v>
      </c>
      <c r="I15" s="9">
        <v>3.3290000000000002</v>
      </c>
      <c r="J15" s="9">
        <v>3.3159999999999998</v>
      </c>
      <c r="K15" s="9">
        <v>3.5960000000000001</v>
      </c>
      <c r="L15" s="9">
        <v>4.4630000000000001</v>
      </c>
      <c r="M15" s="9">
        <v>4.7</v>
      </c>
      <c r="N15" s="9">
        <v>4.617</v>
      </c>
      <c r="O15" s="9">
        <v>5.2610000000000001</v>
      </c>
      <c r="P15" s="9">
        <v>5.867</v>
      </c>
      <c r="Q15" s="9">
        <v>5.77</v>
      </c>
      <c r="R15" s="9">
        <v>6.4009999999999998</v>
      </c>
      <c r="S15" s="9">
        <v>6.282</v>
      </c>
    </row>
    <row r="16" spans="1:19" x14ac:dyDescent="0.2">
      <c r="B16" s="25" t="s">
        <v>13</v>
      </c>
      <c r="C16" s="9"/>
      <c r="D16" s="9"/>
      <c r="E16" s="9"/>
      <c r="F16" s="9"/>
      <c r="G16" s="9"/>
      <c r="H16" s="9"/>
      <c r="I16" s="9"/>
      <c r="J16" s="9"/>
      <c r="K16" s="9"/>
      <c r="L16" s="9"/>
      <c r="M16" s="9"/>
      <c r="N16" s="9"/>
      <c r="O16" s="9"/>
      <c r="P16" s="9">
        <v>3.0779999999999998</v>
      </c>
      <c r="Q16" s="9">
        <v>4.3209999999999997</v>
      </c>
      <c r="R16" s="9">
        <v>4.88</v>
      </c>
      <c r="S16" s="9">
        <v>4.8129999999999997</v>
      </c>
    </row>
    <row r="17" spans="1:19" x14ac:dyDescent="0.2">
      <c r="B17" s="6" t="s">
        <v>14</v>
      </c>
      <c r="C17" s="9">
        <v>7.4560000000000004</v>
      </c>
      <c r="D17" s="9">
        <v>7.649</v>
      </c>
      <c r="E17" s="9">
        <v>7.6120000000000001</v>
      </c>
      <c r="F17" s="9">
        <v>7.5970000000000004</v>
      </c>
      <c r="G17" s="9">
        <v>7.7939999999999996</v>
      </c>
      <c r="H17" s="9">
        <v>7.9729999999999999</v>
      </c>
      <c r="I17" s="9">
        <v>7.891</v>
      </c>
      <c r="J17" s="9">
        <v>7.6269999999999998</v>
      </c>
      <c r="K17" s="9">
        <v>7.2190000000000003</v>
      </c>
      <c r="L17" s="9">
        <v>8.452</v>
      </c>
      <c r="M17" s="9">
        <v>8.7159999999999993</v>
      </c>
      <c r="N17" s="9">
        <v>8.7669999999999995</v>
      </c>
      <c r="O17" s="9">
        <v>8.7390000000000008</v>
      </c>
      <c r="P17" s="9">
        <v>9.08</v>
      </c>
      <c r="Q17" s="9">
        <v>9.125</v>
      </c>
      <c r="R17" s="9">
        <v>9.3230000000000004</v>
      </c>
      <c r="S17" s="9">
        <v>9.2780000000000005</v>
      </c>
    </row>
    <row r="18" spans="1:19" x14ac:dyDescent="0.2">
      <c r="B18" s="6" t="s">
        <v>15</v>
      </c>
      <c r="C18" s="9">
        <v>3.92</v>
      </c>
      <c r="D18" s="9">
        <v>3.536</v>
      </c>
      <c r="E18" s="9">
        <v>3.411</v>
      </c>
      <c r="F18" s="9">
        <v>3.5790000000000002</v>
      </c>
      <c r="G18" s="9">
        <v>3.7810000000000001</v>
      </c>
      <c r="H18" s="9">
        <v>4.0460000000000003</v>
      </c>
      <c r="I18" s="9">
        <v>4.2350000000000003</v>
      </c>
      <c r="J18" s="9">
        <v>4.085</v>
      </c>
      <c r="K18" s="9">
        <v>3.742</v>
      </c>
      <c r="L18" s="9">
        <v>4.681</v>
      </c>
      <c r="M18" s="9">
        <v>4.6859999999999999</v>
      </c>
      <c r="N18" s="9">
        <v>4.5709999999999997</v>
      </c>
      <c r="O18" s="9">
        <v>4.4870000000000001</v>
      </c>
      <c r="P18" s="9">
        <v>4.4909999999999997</v>
      </c>
      <c r="Q18" s="9">
        <v>4.516</v>
      </c>
      <c r="R18" s="9">
        <v>4.694</v>
      </c>
      <c r="S18" s="9">
        <v>4.7640000000000002</v>
      </c>
    </row>
    <row r="19" spans="1:19" x14ac:dyDescent="0.2">
      <c r="B19" s="7" t="s">
        <v>16</v>
      </c>
      <c r="C19" s="9">
        <v>4.9790000000000001</v>
      </c>
      <c r="D19" s="9">
        <v>5.2569999999999997</v>
      </c>
      <c r="E19" s="9">
        <v>5.3239999999999998</v>
      </c>
      <c r="F19" s="9">
        <v>5.1920000000000002</v>
      </c>
      <c r="G19" s="9">
        <v>4.4050000000000002</v>
      </c>
      <c r="H19" s="9">
        <v>4.5190000000000001</v>
      </c>
      <c r="I19" s="9">
        <v>4.234</v>
      </c>
      <c r="J19" s="9">
        <v>3.9319999999999999</v>
      </c>
      <c r="K19" s="9">
        <v>3.5710000000000002</v>
      </c>
      <c r="L19" s="9">
        <v>4.242</v>
      </c>
      <c r="M19" s="9">
        <v>4.2039999999999997</v>
      </c>
      <c r="N19" s="9">
        <v>4.3360000000000003</v>
      </c>
      <c r="O19" s="9">
        <v>4.4119999999999999</v>
      </c>
      <c r="P19" s="9">
        <v>4.3390000000000004</v>
      </c>
      <c r="Q19" s="9">
        <v>4.3380000000000001</v>
      </c>
      <c r="R19" s="9">
        <v>4.8789999999999996</v>
      </c>
      <c r="S19" s="9">
        <v>4.9480000000000004</v>
      </c>
    </row>
    <row r="20" spans="1:19" x14ac:dyDescent="0.2">
      <c r="B20" s="7" t="s">
        <v>17</v>
      </c>
      <c r="C20" s="9">
        <v>4.2619999999999996</v>
      </c>
      <c r="D20" s="9">
        <v>4.1210000000000004</v>
      </c>
      <c r="E20" s="9">
        <v>3.9889999999999999</v>
      </c>
      <c r="F20" s="9">
        <v>4.274</v>
      </c>
      <c r="G20" s="9">
        <v>4.1639999999999997</v>
      </c>
      <c r="H20" s="9">
        <v>4.069</v>
      </c>
      <c r="I20" s="9">
        <v>4.0289999999999999</v>
      </c>
      <c r="J20" s="9">
        <v>3.7770000000000001</v>
      </c>
      <c r="K20" s="9">
        <v>3.677</v>
      </c>
      <c r="L20" s="9">
        <v>4.4580000000000002</v>
      </c>
      <c r="M20" s="9">
        <v>4.41</v>
      </c>
      <c r="N20" s="9">
        <v>4.0140000000000002</v>
      </c>
      <c r="O20" s="9">
        <v>3.7709999999999999</v>
      </c>
      <c r="P20" s="9">
        <v>4.016</v>
      </c>
      <c r="Q20" s="9">
        <v>4.1479999999999997</v>
      </c>
      <c r="R20" s="9">
        <v>4.133</v>
      </c>
      <c r="S20" s="9">
        <v>4.3239999999999998</v>
      </c>
    </row>
    <row r="21" spans="1:19" x14ac:dyDescent="0.2">
      <c r="B21" s="7" t="s">
        <v>18</v>
      </c>
      <c r="C21" s="9">
        <v>3.7730000000000001</v>
      </c>
      <c r="D21" s="9">
        <v>3.2610000000000001</v>
      </c>
      <c r="E21" s="9">
        <v>3.1080000000000001</v>
      </c>
      <c r="F21" s="9">
        <v>3.2290000000000001</v>
      </c>
      <c r="G21" s="9">
        <v>3.577</v>
      </c>
      <c r="H21" s="9">
        <v>3.94</v>
      </c>
      <c r="I21" s="9">
        <v>4.2990000000000004</v>
      </c>
      <c r="J21" s="9">
        <v>4.2309999999999999</v>
      </c>
      <c r="K21" s="9">
        <v>3.81</v>
      </c>
      <c r="L21" s="9">
        <v>4.8890000000000002</v>
      </c>
      <c r="M21" s="9">
        <v>4.9219999999999997</v>
      </c>
      <c r="N21" s="9">
        <v>4.83</v>
      </c>
      <c r="O21" s="9">
        <v>4.7969999999999997</v>
      </c>
      <c r="P21" s="9">
        <v>4.742</v>
      </c>
      <c r="Q21" s="9">
        <v>4.7510000000000003</v>
      </c>
      <c r="R21" s="9">
        <v>4.8419999999999996</v>
      </c>
      <c r="S21" s="9">
        <v>4.875</v>
      </c>
    </row>
    <row r="22" spans="1:19" x14ac:dyDescent="0.2">
      <c r="B22" s="6" t="s">
        <v>19</v>
      </c>
      <c r="C22" s="9">
        <v>5.9960000000000004</v>
      </c>
      <c r="D22" s="9">
        <v>6.4390000000000001</v>
      </c>
      <c r="E22" s="9">
        <v>5.5789999999999997</v>
      </c>
      <c r="F22" s="9">
        <v>5.819</v>
      </c>
      <c r="G22" s="9">
        <v>6.0279999999999996</v>
      </c>
      <c r="H22" s="9">
        <v>6.7549999999999999</v>
      </c>
      <c r="I22" s="9">
        <v>7.3689999999999998</v>
      </c>
      <c r="J22" s="9">
        <v>7.5629999999999997</v>
      </c>
      <c r="K22" s="9">
        <v>4.6429999999999998</v>
      </c>
      <c r="L22" s="9">
        <v>4.7190000000000003</v>
      </c>
      <c r="M22" s="9">
        <v>4.8019999999999996</v>
      </c>
      <c r="N22" s="9">
        <v>4.6349999999999998</v>
      </c>
      <c r="O22" s="9">
        <v>4.7060000000000004</v>
      </c>
      <c r="P22" s="9">
        <v>6.9589999999999996</v>
      </c>
      <c r="Q22" s="9">
        <v>7.2789999999999999</v>
      </c>
      <c r="R22" s="9">
        <v>7.3140000000000001</v>
      </c>
      <c r="S22" s="9">
        <v>7.3540000000000001</v>
      </c>
    </row>
    <row r="23" spans="1:19" x14ac:dyDescent="0.2">
      <c r="B23" s="7" t="s">
        <v>20</v>
      </c>
      <c r="C23" s="9">
        <v>9.0939999999999994</v>
      </c>
      <c r="D23" s="9">
        <v>9.4770000000000003</v>
      </c>
      <c r="E23" s="9">
        <v>9.58</v>
      </c>
      <c r="F23" s="9">
        <v>10.16</v>
      </c>
      <c r="G23" s="9">
        <v>10.329000000000001</v>
      </c>
      <c r="H23" s="9">
        <v>10.018000000000001</v>
      </c>
      <c r="I23" s="9">
        <v>10.239000000000001</v>
      </c>
      <c r="J23" s="9">
        <v>10.256</v>
      </c>
      <c r="K23" s="9">
        <v>10.552</v>
      </c>
      <c r="L23" s="9">
        <v>11.949</v>
      </c>
      <c r="M23" s="9">
        <v>10.298999999999999</v>
      </c>
      <c r="N23" s="9">
        <v>10.09</v>
      </c>
      <c r="O23" s="9">
        <v>10.148999999999999</v>
      </c>
      <c r="P23" s="9">
        <v>10.172000000000001</v>
      </c>
      <c r="Q23" s="9">
        <v>9.766</v>
      </c>
      <c r="R23" s="9">
        <v>8.8350000000000009</v>
      </c>
      <c r="S23" s="9">
        <v>9.1140000000000008</v>
      </c>
    </row>
    <row r="24" spans="1:19" x14ac:dyDescent="0.2">
      <c r="B24" s="7" t="s">
        <v>21</v>
      </c>
      <c r="C24" s="9"/>
      <c r="D24" s="9"/>
      <c r="E24" s="9"/>
      <c r="F24" s="9"/>
      <c r="G24" s="9"/>
      <c r="H24" s="9"/>
      <c r="I24" s="9"/>
      <c r="J24" s="9"/>
      <c r="K24" s="9">
        <v>3.0449999999999999</v>
      </c>
      <c r="L24" s="9">
        <v>2.734</v>
      </c>
      <c r="M24" s="9">
        <v>3.044</v>
      </c>
      <c r="N24" s="9">
        <v>3.1429999999999998</v>
      </c>
      <c r="O24" s="9">
        <v>3.2589999999999999</v>
      </c>
      <c r="P24" s="9">
        <v>6.452</v>
      </c>
      <c r="Q24" s="9">
        <v>6.9880000000000004</v>
      </c>
      <c r="R24" s="9">
        <v>7.1440000000000001</v>
      </c>
      <c r="S24" s="9">
        <v>7.0949999999999998</v>
      </c>
    </row>
    <row r="25" spans="1:19" x14ac:dyDescent="0.2">
      <c r="B25" s="7" t="s">
        <v>22</v>
      </c>
      <c r="C25" s="9"/>
      <c r="D25" s="9"/>
      <c r="E25" s="9"/>
      <c r="F25" s="9"/>
      <c r="G25" s="9"/>
      <c r="H25" s="9"/>
      <c r="I25" s="9"/>
      <c r="J25" s="9"/>
      <c r="K25" s="9"/>
      <c r="L25" s="9"/>
      <c r="M25" s="9"/>
      <c r="N25" s="9"/>
      <c r="O25" s="9"/>
      <c r="P25" s="9"/>
      <c r="Q25" s="9"/>
      <c r="R25" s="9"/>
      <c r="S25" s="9"/>
    </row>
    <row r="26" spans="1:19" x14ac:dyDescent="0.2">
      <c r="B26" s="7" t="s">
        <v>23</v>
      </c>
      <c r="C26" s="9"/>
      <c r="D26" s="9"/>
      <c r="E26" s="9">
        <v>4.2859999999999996</v>
      </c>
      <c r="F26" s="9">
        <v>4.335</v>
      </c>
      <c r="G26" s="9">
        <v>4.1109999999999998</v>
      </c>
      <c r="H26" s="9">
        <v>4.782</v>
      </c>
      <c r="I26" s="9">
        <v>6.1820000000000004</v>
      </c>
      <c r="J26" s="9">
        <v>6.0419999999999998</v>
      </c>
      <c r="K26" s="9">
        <v>6.86</v>
      </c>
      <c r="L26" s="9">
        <v>6.7290000000000001</v>
      </c>
      <c r="M26" s="9">
        <v>6.9470000000000001</v>
      </c>
      <c r="N26" s="9">
        <v>7.0309999999999997</v>
      </c>
      <c r="O26" s="9">
        <v>7.3209999999999997</v>
      </c>
      <c r="P26" s="9">
        <v>7.468</v>
      </c>
      <c r="Q26" s="9">
        <v>7.1</v>
      </c>
      <c r="R26" s="9">
        <v>7.5990000000000002</v>
      </c>
      <c r="S26" s="9">
        <v>8.0060000000000002</v>
      </c>
    </row>
    <row r="27" spans="1:19" x14ac:dyDescent="0.2">
      <c r="B27" s="7" t="s">
        <v>24</v>
      </c>
      <c r="C27" s="9">
        <v>4.2140000000000004</v>
      </c>
      <c r="D27" s="9">
        <v>5.1120000000000001</v>
      </c>
      <c r="E27" s="9">
        <v>4.2119999999999997</v>
      </c>
      <c r="F27" s="9">
        <v>4</v>
      </c>
      <c r="G27" s="9">
        <v>4.6459999999999999</v>
      </c>
      <c r="H27" s="9">
        <v>5.6369999999999996</v>
      </c>
      <c r="I27" s="9">
        <v>6.0369999999999999</v>
      </c>
      <c r="J27" s="9">
        <v>6.1950000000000003</v>
      </c>
      <c r="K27" s="9">
        <v>6.1180000000000003</v>
      </c>
      <c r="L27" s="9">
        <v>7.1420000000000003</v>
      </c>
      <c r="M27" s="9">
        <v>7.4169999999999998</v>
      </c>
      <c r="N27" s="9">
        <v>7.0449999999999999</v>
      </c>
      <c r="O27" s="9">
        <v>7.1059999999999999</v>
      </c>
      <c r="P27" s="9">
        <v>7.5519999999999996</v>
      </c>
      <c r="Q27" s="9">
        <v>7.5019999999999998</v>
      </c>
      <c r="R27" s="9">
        <v>7.4039999999999999</v>
      </c>
      <c r="S27" s="9">
        <v>7.8380000000000001</v>
      </c>
    </row>
    <row r="28" spans="1:19" x14ac:dyDescent="0.2">
      <c r="B28" s="7" t="s">
        <v>25</v>
      </c>
      <c r="C28" s="9">
        <v>5.29</v>
      </c>
      <c r="D28" s="9">
        <v>5.1139999999999999</v>
      </c>
      <c r="E28" s="9">
        <v>5.79</v>
      </c>
      <c r="F28" s="9">
        <v>6.4109999999999996</v>
      </c>
      <c r="G28" s="9">
        <v>6.585</v>
      </c>
      <c r="H28" s="9">
        <v>7.6740000000000004</v>
      </c>
      <c r="I28" s="9">
        <v>8.7539999999999996</v>
      </c>
      <c r="J28" s="9">
        <v>9.2059999999999995</v>
      </c>
      <c r="K28" s="9">
        <v>9.2669999999999995</v>
      </c>
      <c r="L28" s="9">
        <v>9.8849999999999998</v>
      </c>
      <c r="M28" s="9">
        <v>9.6359999999999992</v>
      </c>
      <c r="N28" s="9">
        <v>8.8919999999999995</v>
      </c>
      <c r="O28" s="9">
        <v>9.3520000000000003</v>
      </c>
      <c r="P28" s="9">
        <v>8.9600000000000009</v>
      </c>
      <c r="Q28" s="9">
        <v>9.3640000000000008</v>
      </c>
      <c r="R28" s="9">
        <v>8.657</v>
      </c>
      <c r="S28" s="9">
        <v>8.3840000000000003</v>
      </c>
    </row>
    <row r="29" spans="1:19" x14ac:dyDescent="0.2">
      <c r="B29" s="10" t="s">
        <v>26</v>
      </c>
      <c r="C29" s="11"/>
      <c r="D29" s="11"/>
      <c r="E29" s="11">
        <v>7.1219999999999999</v>
      </c>
      <c r="F29" s="11">
        <v>7.6710000000000003</v>
      </c>
      <c r="G29" s="11">
        <v>6.9359999999999999</v>
      </c>
      <c r="H29" s="11">
        <v>7.1520000000000001</v>
      </c>
      <c r="I29" s="11">
        <v>7.1980000000000004</v>
      </c>
      <c r="J29" s="11">
        <v>6.9020000000000001</v>
      </c>
      <c r="K29" s="11">
        <v>7.26</v>
      </c>
      <c r="L29" s="11">
        <v>8.3559999999999999</v>
      </c>
      <c r="M29" s="11">
        <v>8.4139999999999997</v>
      </c>
      <c r="N29" s="11">
        <v>7.4989999999999997</v>
      </c>
      <c r="O29" s="11">
        <v>7.9130000000000003</v>
      </c>
      <c r="P29" s="11">
        <v>7.4480000000000004</v>
      </c>
      <c r="Q29" s="11">
        <v>7.4509999999999996</v>
      </c>
      <c r="R29" s="11">
        <v>7.88</v>
      </c>
      <c r="S29" s="11">
        <v>8.4700000000000006</v>
      </c>
    </row>
    <row r="30" spans="1:19" ht="15" x14ac:dyDescent="0.25">
      <c r="A30" s="4" t="s">
        <v>162</v>
      </c>
      <c r="B30" s="7"/>
      <c r="C30" s="8"/>
      <c r="D30" s="8"/>
      <c r="E30" s="8"/>
      <c r="F30" s="8"/>
      <c r="G30" s="8"/>
      <c r="H30" s="8"/>
      <c r="I30" s="8"/>
      <c r="J30" s="8"/>
      <c r="K30" s="8"/>
      <c r="L30" s="8"/>
      <c r="M30" s="8"/>
      <c r="N30" s="8"/>
      <c r="O30" s="8"/>
      <c r="P30" s="8"/>
      <c r="Q30" s="8"/>
      <c r="R30" s="8"/>
      <c r="S30" s="8"/>
    </row>
    <row r="31" spans="1:19" ht="15" x14ac:dyDescent="0.25">
      <c r="A31" s="4" t="s">
        <v>109</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1"/>
  <sheetViews>
    <sheetView zoomScale="85" zoomScaleNormal="85" workbookViewId="0">
      <selection activeCell="A34" sqref="A34:XFD34"/>
    </sheetView>
  </sheetViews>
  <sheetFormatPr defaultRowHeight="14.25" x14ac:dyDescent="0.2"/>
  <cols>
    <col min="1" max="1" width="5.125" customWidth="1"/>
    <col min="2" max="2" width="20" customWidth="1"/>
  </cols>
  <sheetData>
    <row r="1" spans="1:19" ht="20.25" x14ac:dyDescent="0.35">
      <c r="A1" s="2" t="s">
        <v>121</v>
      </c>
    </row>
    <row r="2" spans="1:19" ht="17.25" x14ac:dyDescent="0.3">
      <c r="A2" s="3" t="s">
        <v>57</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8">
        <v>4133.5249999999996</v>
      </c>
      <c r="D5" s="8">
        <v>4533.2830000000004</v>
      </c>
      <c r="E5" s="8">
        <v>5375.4650000000001</v>
      </c>
      <c r="F5" s="8">
        <v>6552.0159999999996</v>
      </c>
      <c r="G5" s="8">
        <v>8319.6380000000008</v>
      </c>
      <c r="H5" s="8">
        <v>8381.8250000000007</v>
      </c>
      <c r="I5" s="8">
        <v>10805.290999999999</v>
      </c>
      <c r="J5" s="8">
        <v>14563.26</v>
      </c>
      <c r="K5" s="8">
        <v>12328.043</v>
      </c>
      <c r="L5" s="8">
        <v>11571.795</v>
      </c>
      <c r="M5" s="8">
        <v>10241.498</v>
      </c>
      <c r="N5" s="8">
        <v>9519.5339999999997</v>
      </c>
      <c r="O5" s="8">
        <v>9236.4249999999993</v>
      </c>
      <c r="P5" s="8">
        <v>9558.0360000000001</v>
      </c>
      <c r="Q5" s="8">
        <v>8854.1620000000003</v>
      </c>
      <c r="R5" s="8">
        <v>8349.85</v>
      </c>
      <c r="S5" s="8">
        <v>8234.6560000000009</v>
      </c>
    </row>
    <row r="6" spans="1:19" x14ac:dyDescent="0.2">
      <c r="B6" s="7" t="s">
        <v>3</v>
      </c>
      <c r="C6" s="8">
        <v>400.92599999999999</v>
      </c>
      <c r="D6" s="8">
        <v>453.649</v>
      </c>
      <c r="E6" s="8">
        <v>547.70100000000002</v>
      </c>
      <c r="F6" s="8">
        <v>658.01400000000001</v>
      </c>
      <c r="G6" s="8">
        <v>781.16099999999994</v>
      </c>
      <c r="H6" s="8">
        <v>900.17399999999998</v>
      </c>
      <c r="I6" s="8">
        <v>1111.171</v>
      </c>
      <c r="J6" s="8">
        <v>1401.877</v>
      </c>
      <c r="K6" s="8">
        <v>957.26599999999996</v>
      </c>
      <c r="L6" s="8">
        <v>433.52800000000002</v>
      </c>
      <c r="M6" s="8">
        <v>385.21499999999997</v>
      </c>
      <c r="N6" s="8">
        <v>306.68299999999999</v>
      </c>
      <c r="O6" s="8">
        <v>260.51400000000001</v>
      </c>
      <c r="P6" s="8">
        <v>242.90799999999999</v>
      </c>
      <c r="Q6" s="8">
        <v>211.57499999999999</v>
      </c>
      <c r="R6" s="8">
        <v>192.19200000000001</v>
      </c>
      <c r="S6" s="8">
        <v>190.22200000000001</v>
      </c>
    </row>
    <row r="7" spans="1:19" x14ac:dyDescent="0.2">
      <c r="B7" s="7" t="s">
        <v>4</v>
      </c>
      <c r="C7" s="8">
        <v>789.88699999999994</v>
      </c>
      <c r="D7" s="8">
        <v>818.77200000000005</v>
      </c>
      <c r="E7" s="8">
        <v>1042.479</v>
      </c>
      <c r="F7" s="8">
        <v>1353.403</v>
      </c>
      <c r="G7" s="8">
        <v>1699.67</v>
      </c>
      <c r="H7" s="8">
        <v>1778.652</v>
      </c>
      <c r="I7" s="8">
        <v>2618.694</v>
      </c>
      <c r="J7" s="8">
        <v>3693.8310000000001</v>
      </c>
      <c r="K7" s="8">
        <v>3659.125</v>
      </c>
      <c r="L7" s="8">
        <v>3773.0639999999999</v>
      </c>
      <c r="M7" s="8">
        <v>3138.1909999999998</v>
      </c>
      <c r="N7" s="8">
        <v>2788.279</v>
      </c>
      <c r="O7" s="8">
        <v>2663.26</v>
      </c>
      <c r="P7" s="8">
        <v>2948.1309999999999</v>
      </c>
      <c r="Q7" s="8">
        <v>2728.1080000000002</v>
      </c>
      <c r="R7" s="8">
        <v>2500.0650000000001</v>
      </c>
      <c r="S7" s="8">
        <v>2487.1329999999998</v>
      </c>
    </row>
    <row r="8" spans="1:19" x14ac:dyDescent="0.2">
      <c r="B8" s="7" t="s">
        <v>5</v>
      </c>
      <c r="C8" s="8">
        <v>1870.672</v>
      </c>
      <c r="D8" s="8">
        <v>2200.3249999999998</v>
      </c>
      <c r="E8" s="8">
        <v>2182.2339999999999</v>
      </c>
      <c r="F8" s="8">
        <v>2576.3820000000001</v>
      </c>
      <c r="G8" s="8">
        <v>3203.768</v>
      </c>
      <c r="H8" s="8">
        <v>2795.11</v>
      </c>
      <c r="I8" s="8">
        <v>3541.9079999999999</v>
      </c>
      <c r="J8" s="8">
        <v>4427.835</v>
      </c>
      <c r="K8" s="8">
        <v>3604.0859999999998</v>
      </c>
      <c r="L8" s="8">
        <v>3302.125</v>
      </c>
      <c r="M8" s="8">
        <v>2998.4369999999999</v>
      </c>
      <c r="N8" s="8">
        <v>2793.2289999999998</v>
      </c>
      <c r="O8" s="8">
        <v>2682.5770000000002</v>
      </c>
      <c r="P8" s="8">
        <v>2684.2860000000001</v>
      </c>
      <c r="Q8" s="8">
        <v>2452.5920000000001</v>
      </c>
      <c r="R8" s="8">
        <v>2259.8820000000001</v>
      </c>
      <c r="S8" s="8">
        <v>2087.0390000000002</v>
      </c>
    </row>
    <row r="9" spans="1:19" x14ac:dyDescent="0.2">
      <c r="B9" s="7" t="s">
        <v>6</v>
      </c>
      <c r="C9" s="8">
        <v>284.98599999999999</v>
      </c>
      <c r="D9" s="8">
        <v>274.42399999999998</v>
      </c>
      <c r="E9" s="8">
        <v>307.87700000000001</v>
      </c>
      <c r="F9" s="8">
        <v>328.81</v>
      </c>
      <c r="G9" s="8">
        <v>398.30900000000003</v>
      </c>
      <c r="H9" s="8">
        <v>360.92200000000003</v>
      </c>
      <c r="I9" s="8">
        <v>421.553</v>
      </c>
      <c r="J9" s="8">
        <v>1182.415</v>
      </c>
      <c r="K9" s="8">
        <v>1026.4939999999999</v>
      </c>
      <c r="L9" s="8">
        <v>961.29100000000005</v>
      </c>
      <c r="M9" s="8">
        <v>896.96500000000003</v>
      </c>
      <c r="N9" s="8">
        <v>849.32600000000002</v>
      </c>
      <c r="O9" s="8">
        <v>843.24599999999998</v>
      </c>
      <c r="P9" s="8">
        <v>845.92899999999997</v>
      </c>
      <c r="Q9" s="8">
        <v>756.41</v>
      </c>
      <c r="R9" s="8">
        <v>747.005</v>
      </c>
      <c r="S9" s="8">
        <v>700.70399999999995</v>
      </c>
    </row>
    <row r="10" spans="1:19" x14ac:dyDescent="0.2">
      <c r="B10" s="7" t="s">
        <v>7</v>
      </c>
      <c r="C10" s="8">
        <v>24.797999999999998</v>
      </c>
      <c r="D10" s="8">
        <v>24.634</v>
      </c>
      <c r="E10" s="8">
        <v>29.82</v>
      </c>
      <c r="F10" s="8">
        <v>35.125</v>
      </c>
      <c r="G10" s="8">
        <v>38.26</v>
      </c>
      <c r="H10" s="8">
        <v>35.146999999999998</v>
      </c>
      <c r="I10" s="8">
        <v>38.515000000000001</v>
      </c>
      <c r="J10" s="8">
        <v>175.018</v>
      </c>
      <c r="K10" s="8">
        <v>154.06100000000001</v>
      </c>
      <c r="L10" s="8">
        <v>134.923</v>
      </c>
      <c r="M10" s="8">
        <v>99.945999999999998</v>
      </c>
      <c r="N10" s="8">
        <v>57.853999999999999</v>
      </c>
      <c r="O10" s="8">
        <v>38.340000000000003</v>
      </c>
      <c r="P10" s="8">
        <v>31.244</v>
      </c>
      <c r="Q10" s="8"/>
      <c r="R10" s="8"/>
      <c r="S10" s="8"/>
    </row>
    <row r="11" spans="1:19" x14ac:dyDescent="0.2">
      <c r="B11" s="7" t="s">
        <v>8</v>
      </c>
      <c r="C11" s="8">
        <v>405.846</v>
      </c>
      <c r="D11" s="8">
        <v>415.25</v>
      </c>
      <c r="E11" s="8">
        <v>922.46</v>
      </c>
      <c r="F11" s="8">
        <v>1190.837</v>
      </c>
      <c r="G11" s="8">
        <v>1475.021</v>
      </c>
      <c r="H11" s="8">
        <v>1660.0609999999999</v>
      </c>
      <c r="I11" s="8">
        <v>2085.2779999999998</v>
      </c>
      <c r="J11" s="8">
        <v>2440.4479999999999</v>
      </c>
      <c r="K11" s="8">
        <v>1736.6869999999999</v>
      </c>
      <c r="L11" s="8">
        <v>1588.4449999999999</v>
      </c>
      <c r="M11" s="8">
        <v>1333.471</v>
      </c>
      <c r="N11" s="8">
        <v>1312.473</v>
      </c>
      <c r="O11" s="8">
        <v>1245.4570000000001</v>
      </c>
      <c r="P11" s="8">
        <v>1289.5719999999999</v>
      </c>
      <c r="Q11" s="8">
        <v>1209.5630000000001</v>
      </c>
      <c r="R11" s="8">
        <v>1101.9839999999999</v>
      </c>
      <c r="S11" s="8">
        <v>1252.2449999999999</v>
      </c>
    </row>
    <row r="12" spans="1:19" x14ac:dyDescent="0.2">
      <c r="B12" s="7" t="s">
        <v>9</v>
      </c>
      <c r="C12" s="8">
        <v>356.41</v>
      </c>
      <c r="D12" s="8">
        <v>346.22899999999998</v>
      </c>
      <c r="E12" s="8">
        <v>342.89400000000001</v>
      </c>
      <c r="F12" s="8">
        <v>409.44499999999999</v>
      </c>
      <c r="G12" s="8">
        <v>723.44899999999996</v>
      </c>
      <c r="H12" s="8">
        <v>851.75900000000001</v>
      </c>
      <c r="I12" s="8">
        <v>988.17200000000003</v>
      </c>
      <c r="J12" s="8">
        <v>1241.836</v>
      </c>
      <c r="K12" s="8">
        <v>1190.3240000000001</v>
      </c>
      <c r="L12" s="8">
        <v>1378.4190000000001</v>
      </c>
      <c r="M12" s="8">
        <v>1389.2729999999999</v>
      </c>
      <c r="N12" s="8">
        <v>1411.69</v>
      </c>
      <c r="O12" s="8">
        <v>1503.0309999999999</v>
      </c>
      <c r="P12" s="8">
        <v>1515.9659999999999</v>
      </c>
      <c r="Q12" s="8">
        <v>1495.914</v>
      </c>
      <c r="R12" s="8">
        <v>1548.722</v>
      </c>
      <c r="S12" s="8">
        <v>1517.3119999999999</v>
      </c>
    </row>
    <row r="13" spans="1:19" x14ac:dyDescent="0.2">
      <c r="B13" s="6" t="s">
        <v>10</v>
      </c>
      <c r="C13" s="8">
        <v>2176.3539999999998</v>
      </c>
      <c r="D13" s="8">
        <v>2353.8130000000001</v>
      </c>
      <c r="E13" s="8">
        <v>2810.84</v>
      </c>
      <c r="F13" s="8">
        <v>3419.3710000000001</v>
      </c>
      <c r="G13" s="8">
        <v>4539.6279999999997</v>
      </c>
      <c r="H13" s="8">
        <v>4896.3530000000001</v>
      </c>
      <c r="I13" s="8">
        <v>6151.7650000000003</v>
      </c>
      <c r="J13" s="8">
        <v>7107.5510000000004</v>
      </c>
      <c r="K13" s="8">
        <v>6311.9830000000002</v>
      </c>
      <c r="L13" s="8">
        <v>6050.8959999999997</v>
      </c>
      <c r="M13" s="8">
        <v>6496.8059999999996</v>
      </c>
      <c r="N13" s="8">
        <v>6666.3959999999997</v>
      </c>
      <c r="O13" s="8">
        <v>6581.63</v>
      </c>
      <c r="P13" s="8">
        <v>6562.86</v>
      </c>
      <c r="Q13" s="8">
        <v>6200.9719999999998</v>
      </c>
      <c r="R13" s="8">
        <v>5285.7209999999995</v>
      </c>
      <c r="S13" s="8">
        <v>5068.6769999999997</v>
      </c>
    </row>
    <row r="14" spans="1:19" x14ac:dyDescent="0.2">
      <c r="B14" s="7" t="s">
        <v>11</v>
      </c>
      <c r="C14" s="8">
        <v>145.91800000000001</v>
      </c>
      <c r="D14" s="8">
        <v>140.30600000000001</v>
      </c>
      <c r="E14" s="8">
        <v>174.40899999999999</v>
      </c>
      <c r="F14" s="8">
        <v>216.935</v>
      </c>
      <c r="G14" s="8">
        <v>515.13300000000004</v>
      </c>
      <c r="H14" s="8">
        <v>503.166</v>
      </c>
      <c r="I14" s="8">
        <v>596.92700000000002</v>
      </c>
      <c r="J14" s="8">
        <v>699.89</v>
      </c>
      <c r="K14" s="8">
        <v>664.83600000000001</v>
      </c>
      <c r="L14" s="8">
        <v>721.52599999999995</v>
      </c>
      <c r="M14" s="8">
        <v>742.63699999999994</v>
      </c>
      <c r="N14" s="8">
        <v>866.71199999999999</v>
      </c>
      <c r="O14" s="8">
        <v>915.26499999999999</v>
      </c>
      <c r="P14" s="8">
        <v>947.77499999999998</v>
      </c>
      <c r="Q14" s="8">
        <v>862.69500000000005</v>
      </c>
      <c r="R14" s="8">
        <v>746.84299999999996</v>
      </c>
      <c r="S14" s="8">
        <v>687.80700000000002</v>
      </c>
    </row>
    <row r="15" spans="1:19" x14ac:dyDescent="0.2">
      <c r="B15" s="7" t="s">
        <v>12</v>
      </c>
      <c r="C15" s="8">
        <v>965.66</v>
      </c>
      <c r="D15" s="8">
        <v>1060.2270000000001</v>
      </c>
      <c r="E15" s="8">
        <v>1282.0550000000001</v>
      </c>
      <c r="F15" s="8">
        <v>1565.027</v>
      </c>
      <c r="G15" s="8">
        <v>1909.443</v>
      </c>
      <c r="H15" s="8">
        <v>1931.491</v>
      </c>
      <c r="I15" s="8">
        <v>2458.4189999999999</v>
      </c>
      <c r="J15" s="8">
        <v>2567.4</v>
      </c>
      <c r="K15" s="8">
        <v>2002.5640000000001</v>
      </c>
      <c r="L15" s="8">
        <v>1633.807</v>
      </c>
      <c r="M15" s="8">
        <v>1750.162</v>
      </c>
      <c r="N15" s="8">
        <v>1768.925</v>
      </c>
      <c r="O15" s="8">
        <v>1603.519</v>
      </c>
      <c r="P15" s="8">
        <v>1825.982</v>
      </c>
      <c r="Q15" s="8">
        <v>1739.528</v>
      </c>
      <c r="R15" s="8">
        <v>1492.287</v>
      </c>
      <c r="S15" s="8">
        <v>1399.2080000000001</v>
      </c>
    </row>
    <row r="16" spans="1:19" x14ac:dyDescent="0.2">
      <c r="B16" s="25" t="s">
        <v>13</v>
      </c>
      <c r="C16" s="8">
        <v>1064.7760000000001</v>
      </c>
      <c r="D16" s="8">
        <v>1153.28</v>
      </c>
      <c r="E16" s="8">
        <v>1354.376</v>
      </c>
      <c r="F16" s="8">
        <v>1637.4090000000001</v>
      </c>
      <c r="G16" s="8">
        <v>2115.0520000000001</v>
      </c>
      <c r="H16" s="8">
        <v>2461.6959999999999</v>
      </c>
      <c r="I16" s="8">
        <v>3096.4189999999999</v>
      </c>
      <c r="J16" s="8">
        <v>3840.261</v>
      </c>
      <c r="K16" s="8">
        <v>3644.5830000000001</v>
      </c>
      <c r="L16" s="8">
        <v>3695.5630000000001</v>
      </c>
      <c r="M16" s="8">
        <v>4004.0070000000001</v>
      </c>
      <c r="N16" s="8">
        <v>4030.759</v>
      </c>
      <c r="O16" s="8">
        <v>4062.846</v>
      </c>
      <c r="P16" s="8">
        <v>3789.1039999999998</v>
      </c>
      <c r="Q16" s="8">
        <v>3598.748</v>
      </c>
      <c r="R16" s="8">
        <v>3046.5909999999999</v>
      </c>
      <c r="S16" s="8">
        <v>2981.6619999999998</v>
      </c>
    </row>
    <row r="17" spans="2:19" x14ac:dyDescent="0.2">
      <c r="B17" s="6" t="s">
        <v>14</v>
      </c>
      <c r="C17" s="8">
        <v>742.46799999999996</v>
      </c>
      <c r="D17" s="8">
        <v>799.23800000000006</v>
      </c>
      <c r="E17" s="8">
        <v>742.28399999999999</v>
      </c>
      <c r="F17" s="8">
        <v>838.34</v>
      </c>
      <c r="G17" s="8">
        <v>1013.206</v>
      </c>
      <c r="H17" s="8">
        <v>1028.845</v>
      </c>
      <c r="I17" s="8">
        <v>1333.7070000000001</v>
      </c>
      <c r="J17" s="8">
        <v>1711.5820000000001</v>
      </c>
      <c r="K17" s="8">
        <v>1463.191</v>
      </c>
      <c r="L17" s="8">
        <v>2613.893</v>
      </c>
      <c r="M17" s="8">
        <v>2867.8910000000001</v>
      </c>
      <c r="N17" s="8">
        <v>3032.8910000000001</v>
      </c>
      <c r="O17" s="8">
        <v>3357.893</v>
      </c>
      <c r="P17" s="8">
        <v>3015.567</v>
      </c>
      <c r="Q17" s="8">
        <v>3091.5140000000001</v>
      </c>
      <c r="R17" s="8">
        <v>2844.6170000000002</v>
      </c>
      <c r="S17" s="8">
        <v>2989.933</v>
      </c>
    </row>
    <row r="18" spans="2:19" x14ac:dyDescent="0.2">
      <c r="B18" s="6" t="s">
        <v>15</v>
      </c>
      <c r="C18" s="8">
        <v>1471.2159999999999</v>
      </c>
      <c r="D18" s="8">
        <v>1518.299</v>
      </c>
      <c r="E18" s="8">
        <v>1469.0509999999999</v>
      </c>
      <c r="F18" s="8">
        <v>1812.0260000000001</v>
      </c>
      <c r="G18" s="8">
        <v>2127.4229999999998</v>
      </c>
      <c r="H18" s="8">
        <v>2382.4549999999999</v>
      </c>
      <c r="I18" s="8">
        <v>2825.9690000000001</v>
      </c>
      <c r="J18" s="8">
        <v>3435.308</v>
      </c>
      <c r="K18" s="8">
        <v>3435.0810000000001</v>
      </c>
      <c r="L18" s="8">
        <v>3689.9810000000002</v>
      </c>
      <c r="M18" s="8">
        <v>4187.8419999999996</v>
      </c>
      <c r="N18" s="8">
        <v>4588.6149999999998</v>
      </c>
      <c r="O18" s="8">
        <v>5089.0640000000003</v>
      </c>
      <c r="P18" s="8">
        <v>5238.4610000000002</v>
      </c>
      <c r="Q18" s="8">
        <v>5386.3980000000001</v>
      </c>
      <c r="R18" s="8">
        <v>5715.6220000000003</v>
      </c>
      <c r="S18" s="8">
        <v>6055.7370000000001</v>
      </c>
    </row>
    <row r="19" spans="2:19" x14ac:dyDescent="0.2">
      <c r="B19" s="7" t="s">
        <v>16</v>
      </c>
      <c r="C19" s="8"/>
      <c r="D19" s="8"/>
      <c r="E19" s="8"/>
      <c r="F19" s="8">
        <v>206.65199999999999</v>
      </c>
      <c r="G19" s="8">
        <v>262.41000000000003</v>
      </c>
      <c r="H19" s="8">
        <v>262.14100000000002</v>
      </c>
      <c r="I19" s="8">
        <v>332.98700000000002</v>
      </c>
      <c r="J19" s="8">
        <v>416.89600000000002</v>
      </c>
      <c r="K19" s="8">
        <v>415.15499999999997</v>
      </c>
      <c r="L19" s="8">
        <v>501.17399999999998</v>
      </c>
      <c r="M19" s="8">
        <v>588.24400000000003</v>
      </c>
      <c r="N19" s="8">
        <v>658.99</v>
      </c>
      <c r="O19" s="8">
        <v>728.68100000000004</v>
      </c>
      <c r="P19" s="8">
        <v>737.21799999999996</v>
      </c>
      <c r="Q19" s="8">
        <v>756.88199999999995</v>
      </c>
      <c r="R19" s="8">
        <v>750.63599999999997</v>
      </c>
      <c r="S19" s="8">
        <v>712.25199999999995</v>
      </c>
    </row>
    <row r="20" spans="2:19" x14ac:dyDescent="0.2">
      <c r="B20" s="7" t="s">
        <v>17</v>
      </c>
      <c r="C20" s="8">
        <v>306.10599999999999</v>
      </c>
      <c r="D20" s="8">
        <v>343.09100000000001</v>
      </c>
      <c r="E20" s="8">
        <v>327.03699999999998</v>
      </c>
      <c r="F20" s="8">
        <v>367.19799999999998</v>
      </c>
      <c r="G20" s="8">
        <v>382.71199999999999</v>
      </c>
      <c r="H20" s="8">
        <v>467.41699999999997</v>
      </c>
      <c r="I20" s="8">
        <v>627.96900000000005</v>
      </c>
      <c r="J20" s="8">
        <v>724.19899999999996</v>
      </c>
      <c r="K20" s="8">
        <v>710.36500000000001</v>
      </c>
      <c r="L20" s="8">
        <v>758.303</v>
      </c>
      <c r="M20" s="8">
        <v>897.55</v>
      </c>
      <c r="N20" s="8">
        <v>985.64700000000005</v>
      </c>
      <c r="O20" s="8">
        <v>1139.3489999999999</v>
      </c>
      <c r="P20" s="8">
        <v>1152.287</v>
      </c>
      <c r="Q20" s="8">
        <v>1227.3019999999999</v>
      </c>
      <c r="R20" s="8">
        <v>1286.2719999999999</v>
      </c>
      <c r="S20" s="8">
        <v>1402.5909999999999</v>
      </c>
    </row>
    <row r="21" spans="2:19" x14ac:dyDescent="0.2">
      <c r="B21" s="7" t="s">
        <v>18</v>
      </c>
      <c r="C21" s="8">
        <v>1165.1099999999999</v>
      </c>
      <c r="D21" s="8">
        <v>1175.2080000000001</v>
      </c>
      <c r="E21" s="8">
        <v>1142.0139999999999</v>
      </c>
      <c r="F21" s="8">
        <v>1238.1759999999999</v>
      </c>
      <c r="G21" s="8">
        <v>1482.3009999999999</v>
      </c>
      <c r="H21" s="8">
        <v>1652.8969999999999</v>
      </c>
      <c r="I21" s="8">
        <v>1865.0129999999999</v>
      </c>
      <c r="J21" s="8">
        <v>2294.2130000000002</v>
      </c>
      <c r="K21" s="8">
        <v>2309.5610000000001</v>
      </c>
      <c r="L21" s="8">
        <v>2430.5039999999999</v>
      </c>
      <c r="M21" s="8">
        <v>2702.0479999999998</v>
      </c>
      <c r="N21" s="8">
        <v>2943.9780000000001</v>
      </c>
      <c r="O21" s="8">
        <v>3221.0340000000001</v>
      </c>
      <c r="P21" s="8">
        <v>3348.9560000000001</v>
      </c>
      <c r="Q21" s="8">
        <v>3402.2130000000002</v>
      </c>
      <c r="R21" s="8">
        <v>3678.7139999999999</v>
      </c>
      <c r="S21" s="8">
        <v>3940.8939999999998</v>
      </c>
    </row>
    <row r="22" spans="2:19" x14ac:dyDescent="0.2">
      <c r="B22" s="6" t="s">
        <v>19</v>
      </c>
      <c r="C22" s="8">
        <v>64.037999999999997</v>
      </c>
      <c r="D22" s="8">
        <v>109.779</v>
      </c>
      <c r="E22" s="8">
        <v>113.624</v>
      </c>
      <c r="F22" s="8">
        <v>132.995</v>
      </c>
      <c r="G22" s="8">
        <v>158.43100000000001</v>
      </c>
      <c r="H22" s="8">
        <v>187.095</v>
      </c>
      <c r="I22" s="8">
        <v>224.178</v>
      </c>
      <c r="J22" s="8">
        <v>281.51400000000001</v>
      </c>
      <c r="K22" s="8">
        <v>280.79000000000002</v>
      </c>
      <c r="L22" s="8">
        <v>320.03800000000001</v>
      </c>
      <c r="M22" s="8">
        <v>401.56200000000001</v>
      </c>
      <c r="N22" s="8">
        <v>580.25400000000002</v>
      </c>
      <c r="O22" s="8">
        <v>637.17999999999995</v>
      </c>
      <c r="P22" s="8">
        <v>740.09900000000005</v>
      </c>
      <c r="Q22" s="8">
        <v>821.71699999999998</v>
      </c>
      <c r="R22" s="8">
        <v>808.63199999999995</v>
      </c>
      <c r="S22" s="8">
        <v>860.04899999999998</v>
      </c>
    </row>
    <row r="23" spans="2:19" x14ac:dyDescent="0.2">
      <c r="B23" s="7" t="s">
        <v>20</v>
      </c>
      <c r="C23" s="8"/>
      <c r="D23" s="8"/>
      <c r="E23" s="8">
        <v>13.909000000000001</v>
      </c>
      <c r="F23" s="8">
        <v>23.811</v>
      </c>
      <c r="G23" s="8">
        <v>26.009</v>
      </c>
      <c r="H23" s="8">
        <v>29.398</v>
      </c>
      <c r="I23" s="8">
        <v>30.452000000000002</v>
      </c>
      <c r="J23" s="8">
        <v>43.152999999999999</v>
      </c>
      <c r="K23" s="8">
        <v>41.616999999999997</v>
      </c>
      <c r="L23" s="8">
        <v>54.152000000000001</v>
      </c>
      <c r="M23" s="8">
        <v>81.141000000000005</v>
      </c>
      <c r="N23" s="8">
        <v>88.709000000000003</v>
      </c>
      <c r="O23" s="8">
        <v>98.414000000000001</v>
      </c>
      <c r="P23" s="8">
        <v>119.104</v>
      </c>
      <c r="Q23" s="8">
        <v>123.789</v>
      </c>
      <c r="R23" s="8">
        <v>134.29400000000001</v>
      </c>
      <c r="S23" s="8">
        <v>125.444</v>
      </c>
    </row>
    <row r="24" spans="2:19" x14ac:dyDescent="0.2">
      <c r="B24" s="7" t="s">
        <v>21</v>
      </c>
      <c r="C24" s="8"/>
      <c r="D24" s="8"/>
      <c r="E24" s="8"/>
      <c r="F24" s="8"/>
      <c r="G24" s="8"/>
      <c r="H24" s="8"/>
      <c r="I24" s="8"/>
      <c r="J24" s="8"/>
      <c r="K24" s="8"/>
      <c r="L24" s="8"/>
      <c r="M24" s="8"/>
      <c r="N24" s="8"/>
      <c r="O24" s="8"/>
      <c r="P24" s="8"/>
      <c r="Q24" s="8"/>
      <c r="R24" s="8"/>
      <c r="S24" s="8"/>
    </row>
    <row r="25" spans="2:19" x14ac:dyDescent="0.2">
      <c r="B25" s="7" t="s">
        <v>22</v>
      </c>
      <c r="C25" s="8"/>
      <c r="D25" s="8"/>
      <c r="E25" s="8"/>
      <c r="F25" s="8"/>
      <c r="G25" s="8"/>
      <c r="H25" s="8"/>
      <c r="I25" s="8"/>
      <c r="J25" s="8"/>
      <c r="K25" s="8"/>
      <c r="L25" s="8"/>
      <c r="M25" s="8"/>
      <c r="N25" s="8"/>
      <c r="O25" s="8"/>
      <c r="P25" s="8"/>
      <c r="Q25" s="8"/>
      <c r="R25" s="8"/>
      <c r="S25" s="8"/>
    </row>
    <row r="26" spans="2:19" x14ac:dyDescent="0.2">
      <c r="B26" s="7" t="s">
        <v>23</v>
      </c>
      <c r="C26" s="8"/>
      <c r="D26" s="8">
        <v>18.198</v>
      </c>
      <c r="E26" s="8">
        <v>21.038</v>
      </c>
      <c r="F26" s="8">
        <v>20.398</v>
      </c>
      <c r="G26" s="8">
        <v>20.026</v>
      </c>
      <c r="H26" s="8">
        <v>22.33</v>
      </c>
      <c r="I26" s="8">
        <v>32.618000000000002</v>
      </c>
      <c r="J26" s="8">
        <v>43.018000000000001</v>
      </c>
      <c r="K26" s="8">
        <v>41.31</v>
      </c>
      <c r="L26" s="8">
        <v>51.353999999999999</v>
      </c>
      <c r="M26" s="8">
        <v>55.609000000000002</v>
      </c>
      <c r="N26" s="8">
        <v>54.63</v>
      </c>
      <c r="O26" s="8">
        <v>60.555</v>
      </c>
      <c r="P26" s="8">
        <v>63.392000000000003</v>
      </c>
      <c r="Q26" s="8">
        <v>68.402000000000001</v>
      </c>
      <c r="R26" s="8">
        <v>85.763000000000005</v>
      </c>
      <c r="S26" s="8">
        <v>117.77</v>
      </c>
    </row>
    <row r="27" spans="2:19" x14ac:dyDescent="0.2">
      <c r="B27" s="7" t="s">
        <v>24</v>
      </c>
      <c r="C27" s="8"/>
      <c r="D27" s="8"/>
      <c r="E27" s="8"/>
      <c r="F27" s="8"/>
      <c r="G27" s="8"/>
      <c r="H27" s="8"/>
      <c r="I27" s="8"/>
      <c r="J27" s="8"/>
      <c r="K27" s="8"/>
      <c r="L27" s="8"/>
      <c r="M27" s="8"/>
      <c r="N27" s="8">
        <v>96.460999999999999</v>
      </c>
      <c r="O27" s="8">
        <v>110.02500000000001</v>
      </c>
      <c r="P27" s="8">
        <v>126.762</v>
      </c>
      <c r="Q27" s="8">
        <v>141.67400000000001</v>
      </c>
      <c r="R27" s="8">
        <v>152.58699999999999</v>
      </c>
      <c r="S27" s="8">
        <v>171.309</v>
      </c>
    </row>
    <row r="28" spans="2:19" x14ac:dyDescent="0.2">
      <c r="B28" s="7" t="s">
        <v>25</v>
      </c>
      <c r="C28" s="8"/>
      <c r="D28" s="8"/>
      <c r="E28" s="8"/>
      <c r="F28" s="8">
        <v>2.0910000000000002</v>
      </c>
      <c r="G28" s="8">
        <v>2.9279999999999999</v>
      </c>
      <c r="H28" s="8">
        <v>5.1219999999999999</v>
      </c>
      <c r="I28" s="8">
        <v>5.0140000000000002</v>
      </c>
      <c r="J28" s="8">
        <v>5.8559999999999999</v>
      </c>
      <c r="K28" s="8">
        <v>7.85</v>
      </c>
      <c r="L28" s="8">
        <v>8.1989999999999998</v>
      </c>
      <c r="M28" s="8">
        <v>5.9880000000000004</v>
      </c>
      <c r="N28" s="8">
        <v>4.8879999999999999</v>
      </c>
      <c r="O28" s="8">
        <v>4.8860000000000001</v>
      </c>
      <c r="P28" s="8">
        <v>6.61</v>
      </c>
      <c r="Q28" s="8">
        <v>5.867</v>
      </c>
      <c r="R28" s="8">
        <v>6.282</v>
      </c>
      <c r="S28" s="8">
        <v>9.94</v>
      </c>
    </row>
    <row r="29" spans="2:19" x14ac:dyDescent="0.2">
      <c r="B29" s="13" t="s">
        <v>26</v>
      </c>
      <c r="C29" s="14">
        <v>64.037999999999997</v>
      </c>
      <c r="D29" s="14">
        <v>91.581000000000003</v>
      </c>
      <c r="E29" s="14">
        <v>78.677000000000007</v>
      </c>
      <c r="F29" s="14">
        <v>86.694999999999993</v>
      </c>
      <c r="G29" s="14">
        <v>109.468</v>
      </c>
      <c r="H29" s="14">
        <v>130.245</v>
      </c>
      <c r="I29" s="14">
        <v>156.09399999999999</v>
      </c>
      <c r="J29" s="14">
        <v>189.48699999999999</v>
      </c>
      <c r="K29" s="14">
        <v>190.01300000000001</v>
      </c>
      <c r="L29" s="14">
        <v>206.333</v>
      </c>
      <c r="M29" s="14">
        <v>258.82400000000001</v>
      </c>
      <c r="N29" s="14">
        <v>335.56599999999997</v>
      </c>
      <c r="O29" s="14">
        <v>363.3</v>
      </c>
      <c r="P29" s="14">
        <v>424.23099999999999</v>
      </c>
      <c r="Q29" s="14">
        <v>481.98500000000001</v>
      </c>
      <c r="R29" s="14">
        <v>429.70600000000002</v>
      </c>
      <c r="S29" s="14">
        <v>435.58699999999999</v>
      </c>
    </row>
    <row r="30" spans="2:19" x14ac:dyDescent="0.2">
      <c r="B30" s="23" t="s">
        <v>67</v>
      </c>
    </row>
    <row r="31" spans="2:19" x14ac:dyDescent="0.2">
      <c r="B31" s="19" t="s">
        <v>157</v>
      </c>
      <c r="C31" s="17">
        <v>328.93299999999999</v>
      </c>
      <c r="D31" s="17">
        <v>289.31</v>
      </c>
      <c r="E31" s="17">
        <v>554.66600000000005</v>
      </c>
      <c r="F31" s="17">
        <v>660.31</v>
      </c>
      <c r="G31" s="17">
        <v>862.42100000000005</v>
      </c>
      <c r="H31" s="17">
        <v>1079.038</v>
      </c>
      <c r="I31" s="17">
        <v>1456.211</v>
      </c>
      <c r="J31" s="17">
        <v>1871.404</v>
      </c>
      <c r="K31" s="17">
        <v>1723.0340000000001</v>
      </c>
      <c r="L31" s="17">
        <v>1775.6669999999999</v>
      </c>
      <c r="M31" s="17">
        <v>1481.364</v>
      </c>
      <c r="N31" s="17">
        <v>1177.5930000000001</v>
      </c>
      <c r="O31" s="17">
        <v>1157.29</v>
      </c>
      <c r="P31" s="17">
        <v>1150.7840000000001</v>
      </c>
      <c r="Q31" s="17">
        <v>1002.8</v>
      </c>
      <c r="R31" s="17">
        <v>900.74199999999996</v>
      </c>
      <c r="S31" s="17">
        <v>840.678</v>
      </c>
    </row>
    <row r="32" spans="2:19" x14ac:dyDescent="0.2">
      <c r="B32" s="19" t="s">
        <v>158</v>
      </c>
      <c r="C32" s="17">
        <v>72.957999999999998</v>
      </c>
      <c r="D32" s="17">
        <v>81.756</v>
      </c>
      <c r="E32" s="17">
        <v>91.834000000000003</v>
      </c>
      <c r="F32" s="17">
        <v>104.277</v>
      </c>
      <c r="G32" s="17">
        <v>121.652</v>
      </c>
      <c r="H32" s="17">
        <v>151.52699999999999</v>
      </c>
      <c r="I32" s="17">
        <v>189.81200000000001</v>
      </c>
      <c r="J32" s="17">
        <v>218.50399999999999</v>
      </c>
      <c r="K32" s="17">
        <v>203.41800000000001</v>
      </c>
      <c r="L32" s="17">
        <v>229.53100000000001</v>
      </c>
      <c r="M32" s="17">
        <v>244.679</v>
      </c>
      <c r="N32" s="17">
        <v>267.00400000000002</v>
      </c>
      <c r="O32" s="17">
        <v>303.863</v>
      </c>
      <c r="P32" s="17">
        <v>325.279</v>
      </c>
      <c r="Q32" s="17">
        <v>398.89100000000002</v>
      </c>
      <c r="R32" s="17">
        <v>396.64600000000002</v>
      </c>
      <c r="S32" s="17">
        <v>339.726</v>
      </c>
    </row>
    <row r="33" spans="1:19" x14ac:dyDescent="0.2">
      <c r="B33" s="20" t="s">
        <v>68</v>
      </c>
      <c r="C33" s="18">
        <v>9018.2070000000003</v>
      </c>
      <c r="D33" s="18">
        <v>9715.2279999999992</v>
      </c>
      <c r="E33" s="18">
        <v>11191.199000000001</v>
      </c>
      <c r="F33" s="18">
        <v>13560.402</v>
      </c>
      <c r="G33" s="18">
        <v>17186.775000000001</v>
      </c>
      <c r="H33" s="18">
        <v>18166.482</v>
      </c>
      <c r="I33" s="18">
        <v>23072.289000000001</v>
      </c>
      <c r="J33" s="18">
        <v>29302.055</v>
      </c>
      <c r="K33" s="18">
        <v>25868.116999999998</v>
      </c>
      <c r="L33" s="18">
        <v>26380.168000000001</v>
      </c>
      <c r="M33" s="18">
        <v>26044.896000000001</v>
      </c>
      <c r="N33" s="18">
        <v>26007.491999999998</v>
      </c>
      <c r="O33" s="18">
        <v>26568.83</v>
      </c>
      <c r="P33" s="18">
        <v>26774.918000000001</v>
      </c>
      <c r="Q33" s="18">
        <v>26035.120999999999</v>
      </c>
      <c r="R33" s="18">
        <v>24539.815999999999</v>
      </c>
      <c r="S33" s="18">
        <v>24624.313999999998</v>
      </c>
    </row>
    <row r="34" spans="1:19" ht="15" x14ac:dyDescent="0.25">
      <c r="A34" s="4" t="s">
        <v>155</v>
      </c>
      <c r="B34" s="19"/>
      <c r="C34" s="17"/>
      <c r="D34" s="17"/>
      <c r="E34" s="17"/>
      <c r="F34" s="17"/>
      <c r="G34" s="17"/>
      <c r="H34" s="17"/>
      <c r="I34" s="17"/>
      <c r="J34" s="17"/>
      <c r="K34" s="17"/>
      <c r="L34" s="17"/>
      <c r="M34" s="17"/>
      <c r="N34" s="17"/>
      <c r="O34" s="17"/>
      <c r="P34" s="17"/>
      <c r="Q34" s="17"/>
      <c r="R34" s="17"/>
      <c r="S34" s="17"/>
    </row>
    <row r="35" spans="1:19" ht="15" x14ac:dyDescent="0.25">
      <c r="A35" s="4" t="s">
        <v>156</v>
      </c>
      <c r="B35" s="19"/>
      <c r="C35" s="17"/>
      <c r="D35" s="17"/>
      <c r="E35" s="17"/>
      <c r="F35" s="17"/>
      <c r="G35" s="17"/>
      <c r="H35" s="17"/>
      <c r="I35" s="17"/>
      <c r="J35" s="17"/>
      <c r="K35" s="17"/>
      <c r="L35" s="17"/>
      <c r="M35" s="17"/>
      <c r="N35" s="17"/>
      <c r="O35" s="17"/>
      <c r="P35" s="17"/>
      <c r="Q35" s="17"/>
      <c r="R35" s="17"/>
      <c r="S35" s="17"/>
    </row>
    <row r="36" spans="1:19" ht="15" x14ac:dyDescent="0.25">
      <c r="A36" s="4" t="s">
        <v>58</v>
      </c>
    </row>
    <row r="38" spans="1:19" x14ac:dyDescent="0.2">
      <c r="B38" s="5"/>
    </row>
    <row r="39" spans="1:19" x14ac:dyDescent="0.2">
      <c r="B39" s="5"/>
    </row>
    <row r="40" spans="1:19" x14ac:dyDescent="0.2">
      <c r="B40" s="5"/>
    </row>
    <row r="41" spans="1:19" x14ac:dyDescent="0.2">
      <c r="B41" s="5"/>
    </row>
  </sheetData>
  <pageMargins left="0.7" right="0.7" top="0.75" bottom="0.75" header="0.3" footer="0.3"/>
  <pageSetup paperSize="9" scale="69"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9"/>
  <sheetViews>
    <sheetView zoomScale="85" zoomScaleNormal="85" workbookViewId="0">
      <selection activeCell="E43" sqref="E43"/>
    </sheetView>
  </sheetViews>
  <sheetFormatPr defaultRowHeight="14.25" x14ac:dyDescent="0.2"/>
  <cols>
    <col min="1" max="1" width="5.125" customWidth="1"/>
    <col min="2" max="2" width="19.875" bestFit="1" customWidth="1"/>
  </cols>
  <sheetData>
    <row r="1" spans="1:19" ht="20.25" x14ac:dyDescent="0.35">
      <c r="A1" s="2" t="s">
        <v>122</v>
      </c>
    </row>
    <row r="2" spans="1:19" ht="17.25" x14ac:dyDescent="0.3">
      <c r="A2" s="3" t="s">
        <v>59</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9">
        <v>45.835000000000001</v>
      </c>
      <c r="D5" s="9">
        <v>46.661999999999999</v>
      </c>
      <c r="E5" s="9">
        <v>48.033000000000001</v>
      </c>
      <c r="F5" s="9">
        <v>48.317</v>
      </c>
      <c r="G5" s="9">
        <v>48.406999999999996</v>
      </c>
      <c r="H5" s="9">
        <v>46.139000000000003</v>
      </c>
      <c r="I5" s="9">
        <v>46.832000000000001</v>
      </c>
      <c r="J5" s="9">
        <v>49.7</v>
      </c>
      <c r="K5" s="9">
        <v>47.656999999999996</v>
      </c>
      <c r="L5" s="9">
        <v>43.866</v>
      </c>
      <c r="M5" s="9">
        <v>39.322000000000003</v>
      </c>
      <c r="N5" s="9">
        <v>36.603000000000002</v>
      </c>
      <c r="O5" s="9">
        <v>34.764000000000003</v>
      </c>
      <c r="P5" s="9">
        <v>35.698</v>
      </c>
      <c r="Q5" s="9">
        <v>34.009</v>
      </c>
      <c r="R5" s="9">
        <v>34.026000000000003</v>
      </c>
      <c r="S5" s="9">
        <v>33.441000000000003</v>
      </c>
    </row>
    <row r="6" spans="1:19" x14ac:dyDescent="0.2">
      <c r="B6" s="7" t="s">
        <v>3</v>
      </c>
      <c r="C6" s="9">
        <v>4.4459999999999997</v>
      </c>
      <c r="D6" s="9">
        <v>4.6689999999999996</v>
      </c>
      <c r="E6" s="9">
        <v>4.8940000000000001</v>
      </c>
      <c r="F6" s="9">
        <v>4.8520000000000003</v>
      </c>
      <c r="G6" s="9">
        <v>4.5449999999999999</v>
      </c>
      <c r="H6" s="9">
        <v>4.9550000000000001</v>
      </c>
      <c r="I6" s="9">
        <v>4.8159999999999998</v>
      </c>
      <c r="J6" s="9">
        <v>4.7839999999999998</v>
      </c>
      <c r="K6" s="9">
        <v>3.7010000000000001</v>
      </c>
      <c r="L6" s="9">
        <v>1.643</v>
      </c>
      <c r="M6" s="9">
        <v>1.4790000000000001</v>
      </c>
      <c r="N6" s="9">
        <v>1.179</v>
      </c>
      <c r="O6" s="9">
        <v>0.98099999999999998</v>
      </c>
      <c r="P6" s="9">
        <v>0.90700000000000003</v>
      </c>
      <c r="Q6" s="9">
        <v>0.81299999999999994</v>
      </c>
      <c r="R6" s="9">
        <v>0.78300000000000003</v>
      </c>
      <c r="S6" s="9">
        <v>0.77200000000000002</v>
      </c>
    </row>
    <row r="7" spans="1:19" x14ac:dyDescent="0.2">
      <c r="B7" s="7" t="s">
        <v>4</v>
      </c>
      <c r="C7" s="9">
        <v>8.7590000000000003</v>
      </c>
      <c r="D7" s="9">
        <v>8.4280000000000008</v>
      </c>
      <c r="E7" s="9">
        <v>9.3149999999999995</v>
      </c>
      <c r="F7" s="9">
        <v>9.9809999999999999</v>
      </c>
      <c r="G7" s="9">
        <v>9.8889999999999993</v>
      </c>
      <c r="H7" s="9">
        <v>9.7910000000000004</v>
      </c>
      <c r="I7" s="9">
        <v>11.35</v>
      </c>
      <c r="J7" s="9">
        <v>12.606</v>
      </c>
      <c r="K7" s="9">
        <v>14.145</v>
      </c>
      <c r="L7" s="9">
        <v>14.303000000000001</v>
      </c>
      <c r="M7" s="9">
        <v>12.048999999999999</v>
      </c>
      <c r="N7" s="9">
        <v>10.721</v>
      </c>
      <c r="O7" s="9">
        <v>10.023999999999999</v>
      </c>
      <c r="P7" s="9">
        <v>11.010999999999999</v>
      </c>
      <c r="Q7" s="9">
        <v>10.478999999999999</v>
      </c>
      <c r="R7" s="9">
        <v>10.188000000000001</v>
      </c>
      <c r="S7" s="9">
        <v>10.1</v>
      </c>
    </row>
    <row r="8" spans="1:19" x14ac:dyDescent="0.2">
      <c r="B8" s="7" t="s">
        <v>5</v>
      </c>
      <c r="C8" s="9">
        <v>20.742999999999999</v>
      </c>
      <c r="D8" s="9">
        <v>22.648</v>
      </c>
      <c r="E8" s="9">
        <v>19.5</v>
      </c>
      <c r="F8" s="9">
        <v>18.998999999999999</v>
      </c>
      <c r="G8" s="9">
        <v>18.640999999999998</v>
      </c>
      <c r="H8" s="9">
        <v>15.385999999999999</v>
      </c>
      <c r="I8" s="9">
        <v>15.351000000000001</v>
      </c>
      <c r="J8" s="9">
        <v>15.111000000000001</v>
      </c>
      <c r="K8" s="9">
        <v>13.933</v>
      </c>
      <c r="L8" s="9">
        <v>12.516999999999999</v>
      </c>
      <c r="M8" s="9">
        <v>11.513</v>
      </c>
      <c r="N8" s="9">
        <v>10.74</v>
      </c>
      <c r="O8" s="9">
        <v>10.097</v>
      </c>
      <c r="P8" s="9">
        <v>10.025</v>
      </c>
      <c r="Q8" s="9">
        <v>9.42</v>
      </c>
      <c r="R8" s="9">
        <v>9.2089999999999996</v>
      </c>
      <c r="S8" s="9">
        <v>8.4760000000000009</v>
      </c>
    </row>
    <row r="9" spans="1:19" x14ac:dyDescent="0.2">
      <c r="B9" s="7" t="s">
        <v>6</v>
      </c>
      <c r="C9" s="9">
        <v>3.16</v>
      </c>
      <c r="D9" s="9">
        <v>2.8250000000000002</v>
      </c>
      <c r="E9" s="9">
        <v>2.7509999999999999</v>
      </c>
      <c r="F9" s="9">
        <v>2.4249999999999998</v>
      </c>
      <c r="G9" s="9">
        <v>2.3180000000000001</v>
      </c>
      <c r="H9" s="9">
        <v>1.9870000000000001</v>
      </c>
      <c r="I9" s="9">
        <v>1.827</v>
      </c>
      <c r="J9" s="9">
        <v>4.0350000000000001</v>
      </c>
      <c r="K9" s="9">
        <v>3.968</v>
      </c>
      <c r="L9" s="9">
        <v>3.6440000000000001</v>
      </c>
      <c r="M9" s="9">
        <v>3.444</v>
      </c>
      <c r="N9" s="9">
        <v>3.266</v>
      </c>
      <c r="O9" s="9">
        <v>3.1739999999999999</v>
      </c>
      <c r="P9" s="9">
        <v>3.1589999999999998</v>
      </c>
      <c r="Q9" s="9">
        <v>2.9049999999999998</v>
      </c>
      <c r="R9" s="9">
        <v>3.044</v>
      </c>
      <c r="S9" s="9">
        <v>2.8460000000000001</v>
      </c>
    </row>
    <row r="10" spans="1:19" x14ac:dyDescent="0.2">
      <c r="B10" s="7" t="s">
        <v>7</v>
      </c>
      <c r="C10" s="9">
        <v>0.27500000000000002</v>
      </c>
      <c r="D10" s="9">
        <v>0.254</v>
      </c>
      <c r="E10" s="9">
        <v>0.26600000000000001</v>
      </c>
      <c r="F10" s="9">
        <v>0.25900000000000001</v>
      </c>
      <c r="G10" s="9">
        <v>0.223</v>
      </c>
      <c r="H10" s="9">
        <v>0.193</v>
      </c>
      <c r="I10" s="9">
        <v>0.16700000000000001</v>
      </c>
      <c r="J10" s="9">
        <v>0.59699999999999998</v>
      </c>
      <c r="K10" s="9">
        <v>0.59599999999999997</v>
      </c>
      <c r="L10" s="9">
        <v>0.51100000000000001</v>
      </c>
      <c r="M10" s="9">
        <v>0.38400000000000001</v>
      </c>
      <c r="N10" s="9">
        <v>0.222</v>
      </c>
      <c r="O10" s="9">
        <v>0.14399999999999999</v>
      </c>
      <c r="P10" s="9">
        <v>0.11700000000000001</v>
      </c>
      <c r="Q10" s="9"/>
      <c r="R10" s="9"/>
      <c r="S10" s="9"/>
    </row>
    <row r="11" spans="1:19" x14ac:dyDescent="0.2">
      <c r="B11" s="7" t="s">
        <v>8</v>
      </c>
      <c r="C11" s="9">
        <v>4.5</v>
      </c>
      <c r="D11" s="9">
        <v>4.274</v>
      </c>
      <c r="E11" s="9">
        <v>8.2430000000000003</v>
      </c>
      <c r="F11" s="9">
        <v>8.782</v>
      </c>
      <c r="G11" s="9">
        <v>8.5820000000000007</v>
      </c>
      <c r="H11" s="9">
        <v>9.1379999999999999</v>
      </c>
      <c r="I11" s="9">
        <v>9.0380000000000003</v>
      </c>
      <c r="J11" s="9">
        <v>8.3290000000000006</v>
      </c>
      <c r="K11" s="9">
        <v>6.7140000000000004</v>
      </c>
      <c r="L11" s="9">
        <v>6.0209999999999999</v>
      </c>
      <c r="M11" s="9">
        <v>5.12</v>
      </c>
      <c r="N11" s="9">
        <v>5.0469999999999997</v>
      </c>
      <c r="O11" s="9">
        <v>4.6879999999999997</v>
      </c>
      <c r="P11" s="9">
        <v>4.8159999999999998</v>
      </c>
      <c r="Q11" s="9">
        <v>4.6459999999999999</v>
      </c>
      <c r="R11" s="9">
        <v>4.4909999999999997</v>
      </c>
      <c r="S11" s="9">
        <v>5.085</v>
      </c>
    </row>
    <row r="12" spans="1:19" x14ac:dyDescent="0.2">
      <c r="B12" s="7" t="s">
        <v>9</v>
      </c>
      <c r="C12" s="9">
        <v>3.952</v>
      </c>
      <c r="D12" s="9">
        <v>3.5640000000000001</v>
      </c>
      <c r="E12" s="9">
        <v>3.0640000000000001</v>
      </c>
      <c r="F12" s="9">
        <v>3.0190000000000001</v>
      </c>
      <c r="G12" s="9">
        <v>4.2089999999999996</v>
      </c>
      <c r="H12" s="9">
        <v>4.6890000000000001</v>
      </c>
      <c r="I12" s="9">
        <v>4.2830000000000004</v>
      </c>
      <c r="J12" s="9">
        <v>4.2380000000000004</v>
      </c>
      <c r="K12" s="9">
        <v>4.6020000000000003</v>
      </c>
      <c r="L12" s="9">
        <v>5.2249999999999996</v>
      </c>
      <c r="M12" s="9">
        <v>5.3339999999999996</v>
      </c>
      <c r="N12" s="9">
        <v>5.4279999999999999</v>
      </c>
      <c r="O12" s="9">
        <v>5.657</v>
      </c>
      <c r="P12" s="9">
        <v>5.6619999999999999</v>
      </c>
      <c r="Q12" s="9">
        <v>5.7460000000000004</v>
      </c>
      <c r="R12" s="9">
        <v>6.3109999999999999</v>
      </c>
      <c r="S12" s="9">
        <v>6.1619999999999999</v>
      </c>
    </row>
    <row r="13" spans="1:19" x14ac:dyDescent="0.2">
      <c r="B13" s="6" t="s">
        <v>10</v>
      </c>
      <c r="C13" s="9">
        <v>24.132999999999999</v>
      </c>
      <c r="D13" s="9">
        <v>24.228000000000002</v>
      </c>
      <c r="E13" s="9">
        <v>25.117000000000001</v>
      </c>
      <c r="F13" s="9">
        <v>25.216000000000001</v>
      </c>
      <c r="G13" s="9">
        <v>26.413</v>
      </c>
      <c r="H13" s="9">
        <v>26.952999999999999</v>
      </c>
      <c r="I13" s="9">
        <v>26.663</v>
      </c>
      <c r="J13" s="9">
        <v>24.256</v>
      </c>
      <c r="K13" s="9">
        <v>24.401</v>
      </c>
      <c r="L13" s="9">
        <v>22.937000000000001</v>
      </c>
      <c r="M13" s="9">
        <v>24.945</v>
      </c>
      <c r="N13" s="9">
        <v>25.632999999999999</v>
      </c>
      <c r="O13" s="9">
        <v>24.771999999999998</v>
      </c>
      <c r="P13" s="9">
        <v>24.510999999999999</v>
      </c>
      <c r="Q13" s="9">
        <v>23.818000000000001</v>
      </c>
      <c r="R13" s="9">
        <v>21.539000000000001</v>
      </c>
      <c r="S13" s="9">
        <v>20.584</v>
      </c>
    </row>
    <row r="14" spans="1:19" x14ac:dyDescent="0.2">
      <c r="B14" s="7" t="s">
        <v>11</v>
      </c>
      <c r="C14" s="9">
        <v>1.6180000000000001</v>
      </c>
      <c r="D14" s="9">
        <v>1.444</v>
      </c>
      <c r="E14" s="9">
        <v>1.5580000000000001</v>
      </c>
      <c r="F14" s="9">
        <v>1.6</v>
      </c>
      <c r="G14" s="9">
        <v>2.9969999999999999</v>
      </c>
      <c r="H14" s="9">
        <v>2.77</v>
      </c>
      <c r="I14" s="9">
        <v>2.5870000000000002</v>
      </c>
      <c r="J14" s="9">
        <v>2.3889999999999998</v>
      </c>
      <c r="K14" s="9">
        <v>2.57</v>
      </c>
      <c r="L14" s="9">
        <v>2.7349999999999999</v>
      </c>
      <c r="M14" s="9">
        <v>2.851</v>
      </c>
      <c r="N14" s="9">
        <v>3.3330000000000002</v>
      </c>
      <c r="O14" s="9">
        <v>3.4449999999999998</v>
      </c>
      <c r="P14" s="9">
        <v>3.54</v>
      </c>
      <c r="Q14" s="9">
        <v>3.3140000000000001</v>
      </c>
      <c r="R14" s="9">
        <v>3.0430000000000001</v>
      </c>
      <c r="S14" s="9">
        <v>2.7930000000000001</v>
      </c>
    </row>
    <row r="15" spans="1:19" x14ac:dyDescent="0.2">
      <c r="B15" s="7" t="s">
        <v>12</v>
      </c>
      <c r="C15" s="9">
        <v>10.708</v>
      </c>
      <c r="D15" s="9">
        <v>10.913</v>
      </c>
      <c r="E15" s="9">
        <v>11.456</v>
      </c>
      <c r="F15" s="9">
        <v>11.541</v>
      </c>
      <c r="G15" s="9">
        <v>11.11</v>
      </c>
      <c r="H15" s="9">
        <v>10.632</v>
      </c>
      <c r="I15" s="9">
        <v>10.654999999999999</v>
      </c>
      <c r="J15" s="9">
        <v>8.7620000000000005</v>
      </c>
      <c r="K15" s="9">
        <v>7.7409999999999997</v>
      </c>
      <c r="L15" s="9">
        <v>6.1929999999999996</v>
      </c>
      <c r="M15" s="9">
        <v>6.72</v>
      </c>
      <c r="N15" s="9">
        <v>6.8019999999999996</v>
      </c>
      <c r="O15" s="9">
        <v>6.0350000000000001</v>
      </c>
      <c r="P15" s="9">
        <v>6.82</v>
      </c>
      <c r="Q15" s="9">
        <v>6.681</v>
      </c>
      <c r="R15" s="9">
        <v>6.0810000000000004</v>
      </c>
      <c r="S15" s="9">
        <v>5.6820000000000004</v>
      </c>
    </row>
    <row r="16" spans="1:19" x14ac:dyDescent="0.2">
      <c r="B16" s="25" t="s">
        <v>13</v>
      </c>
      <c r="C16" s="9">
        <v>11.807</v>
      </c>
      <c r="D16" s="9">
        <v>11.871</v>
      </c>
      <c r="E16" s="9">
        <v>12.102</v>
      </c>
      <c r="F16" s="9">
        <v>12.074999999999999</v>
      </c>
      <c r="G16" s="9">
        <v>12.305999999999999</v>
      </c>
      <c r="H16" s="9">
        <v>13.551</v>
      </c>
      <c r="I16" s="9">
        <v>13.420999999999999</v>
      </c>
      <c r="J16" s="9">
        <v>13.106</v>
      </c>
      <c r="K16" s="9">
        <v>14.089</v>
      </c>
      <c r="L16" s="9">
        <v>14.009</v>
      </c>
      <c r="M16" s="9">
        <v>15.372999999999999</v>
      </c>
      <c r="N16" s="9">
        <v>15.497999999999999</v>
      </c>
      <c r="O16" s="9">
        <v>15.292</v>
      </c>
      <c r="P16" s="9">
        <v>14.151999999999999</v>
      </c>
      <c r="Q16" s="9">
        <v>13.823</v>
      </c>
      <c r="R16" s="9">
        <v>12.414999999999999</v>
      </c>
      <c r="S16" s="9">
        <v>12.109</v>
      </c>
    </row>
    <row r="17" spans="2:19" x14ac:dyDescent="0.2">
      <c r="B17" s="6" t="s">
        <v>14</v>
      </c>
      <c r="C17" s="9">
        <v>8.2330000000000005</v>
      </c>
      <c r="D17" s="9">
        <v>8.2270000000000003</v>
      </c>
      <c r="E17" s="9">
        <v>6.633</v>
      </c>
      <c r="F17" s="9">
        <v>6.1820000000000004</v>
      </c>
      <c r="G17" s="9">
        <v>5.8949999999999996</v>
      </c>
      <c r="H17" s="9">
        <v>5.6630000000000003</v>
      </c>
      <c r="I17" s="9">
        <v>5.7809999999999997</v>
      </c>
      <c r="J17" s="9">
        <v>5.8410000000000002</v>
      </c>
      <c r="K17" s="9">
        <v>5.6559999999999997</v>
      </c>
      <c r="L17" s="9">
        <v>9.9090000000000007</v>
      </c>
      <c r="M17" s="9">
        <v>11.010999999999999</v>
      </c>
      <c r="N17" s="9">
        <v>11.662000000000001</v>
      </c>
      <c r="O17" s="9">
        <v>12.638</v>
      </c>
      <c r="P17" s="9">
        <v>11.263</v>
      </c>
      <c r="Q17" s="9">
        <v>11.874000000000001</v>
      </c>
      <c r="R17" s="9">
        <v>11.592000000000001</v>
      </c>
      <c r="S17" s="9">
        <v>12.141999999999999</v>
      </c>
    </row>
    <row r="18" spans="2:19" x14ac:dyDescent="0.2">
      <c r="B18" s="6" t="s">
        <v>15</v>
      </c>
      <c r="C18" s="9">
        <v>16.314</v>
      </c>
      <c r="D18" s="9">
        <v>15.628</v>
      </c>
      <c r="E18" s="9">
        <v>13.127000000000001</v>
      </c>
      <c r="F18" s="9">
        <v>13.363</v>
      </c>
      <c r="G18" s="9">
        <v>12.378</v>
      </c>
      <c r="H18" s="9">
        <v>13.115</v>
      </c>
      <c r="I18" s="9">
        <v>12.247999999999999</v>
      </c>
      <c r="J18" s="9">
        <v>11.724</v>
      </c>
      <c r="K18" s="9">
        <v>13.279</v>
      </c>
      <c r="L18" s="9">
        <v>13.988</v>
      </c>
      <c r="M18" s="9">
        <v>16.079000000000001</v>
      </c>
      <c r="N18" s="9">
        <v>17.643000000000001</v>
      </c>
      <c r="O18" s="9">
        <v>19.154</v>
      </c>
      <c r="P18" s="9">
        <v>19.565000000000001</v>
      </c>
      <c r="Q18" s="9">
        <v>20.689</v>
      </c>
      <c r="R18" s="9">
        <v>23.291</v>
      </c>
      <c r="S18" s="9">
        <v>24.593</v>
      </c>
    </row>
    <row r="19" spans="2:19" x14ac:dyDescent="0.2">
      <c r="B19" s="7" t="s">
        <v>16</v>
      </c>
      <c r="C19" s="9"/>
      <c r="D19" s="9"/>
      <c r="E19" s="9"/>
      <c r="F19" s="9">
        <v>1.524</v>
      </c>
      <c r="G19" s="9">
        <v>1.5269999999999999</v>
      </c>
      <c r="H19" s="9">
        <v>1.4430000000000001</v>
      </c>
      <c r="I19" s="9">
        <v>1.4430000000000001</v>
      </c>
      <c r="J19" s="9">
        <v>1.423</v>
      </c>
      <c r="K19" s="9">
        <v>1.605</v>
      </c>
      <c r="L19" s="9">
        <v>1.9</v>
      </c>
      <c r="M19" s="9">
        <v>2.2589999999999999</v>
      </c>
      <c r="N19" s="9">
        <v>2.5339999999999998</v>
      </c>
      <c r="O19" s="9">
        <v>2.7429999999999999</v>
      </c>
      <c r="P19" s="9">
        <v>2.7530000000000001</v>
      </c>
      <c r="Q19" s="9">
        <v>2.907</v>
      </c>
      <c r="R19" s="9">
        <v>3.0590000000000002</v>
      </c>
      <c r="S19" s="9">
        <v>2.8919999999999999</v>
      </c>
    </row>
    <row r="20" spans="2:19" x14ac:dyDescent="0.2">
      <c r="B20" s="7" t="s">
        <v>17</v>
      </c>
      <c r="C20" s="9">
        <v>3.3940000000000001</v>
      </c>
      <c r="D20" s="9">
        <v>3.5310000000000001</v>
      </c>
      <c r="E20" s="9">
        <v>2.9220000000000002</v>
      </c>
      <c r="F20" s="9">
        <v>2.7080000000000002</v>
      </c>
      <c r="G20" s="9">
        <v>2.2269999999999999</v>
      </c>
      <c r="H20" s="9">
        <v>2.573</v>
      </c>
      <c r="I20" s="9">
        <v>2.722</v>
      </c>
      <c r="J20" s="9">
        <v>2.4710000000000001</v>
      </c>
      <c r="K20" s="9">
        <v>2.746</v>
      </c>
      <c r="L20" s="9">
        <v>2.875</v>
      </c>
      <c r="M20" s="9">
        <v>3.4460000000000002</v>
      </c>
      <c r="N20" s="9">
        <v>3.79</v>
      </c>
      <c r="O20" s="9">
        <v>4.2880000000000003</v>
      </c>
      <c r="P20" s="9">
        <v>4.3040000000000003</v>
      </c>
      <c r="Q20" s="9">
        <v>4.7140000000000004</v>
      </c>
      <c r="R20" s="9">
        <v>5.242</v>
      </c>
      <c r="S20" s="9">
        <v>5.6959999999999997</v>
      </c>
    </row>
    <row r="21" spans="2:19" x14ac:dyDescent="0.2">
      <c r="B21" s="7" t="s">
        <v>18</v>
      </c>
      <c r="C21" s="9">
        <v>12.92</v>
      </c>
      <c r="D21" s="9">
        <v>12.097</v>
      </c>
      <c r="E21" s="9">
        <v>10.205</v>
      </c>
      <c r="F21" s="9">
        <v>9.1310000000000002</v>
      </c>
      <c r="G21" s="9">
        <v>8.625</v>
      </c>
      <c r="H21" s="9">
        <v>9.0990000000000002</v>
      </c>
      <c r="I21" s="9">
        <v>8.0830000000000002</v>
      </c>
      <c r="J21" s="9">
        <v>7.83</v>
      </c>
      <c r="K21" s="9">
        <v>8.9280000000000008</v>
      </c>
      <c r="L21" s="9">
        <v>9.2129999999999992</v>
      </c>
      <c r="M21" s="9">
        <v>10.375</v>
      </c>
      <c r="N21" s="9">
        <v>11.32</v>
      </c>
      <c r="O21" s="9">
        <v>12.122999999999999</v>
      </c>
      <c r="P21" s="9">
        <v>12.507999999999999</v>
      </c>
      <c r="Q21" s="9">
        <v>13.068</v>
      </c>
      <c r="R21" s="9">
        <v>14.991</v>
      </c>
      <c r="S21" s="9">
        <v>16.004000000000001</v>
      </c>
    </row>
    <row r="22" spans="2:19" x14ac:dyDescent="0.2">
      <c r="B22" s="6" t="s">
        <v>19</v>
      </c>
      <c r="C22" s="9">
        <v>0.71</v>
      </c>
      <c r="D22" s="9">
        <v>1.1299999999999999</v>
      </c>
      <c r="E22" s="9">
        <v>1.0149999999999999</v>
      </c>
      <c r="F22" s="9">
        <v>0.98099999999999998</v>
      </c>
      <c r="G22" s="9">
        <v>0.92200000000000004</v>
      </c>
      <c r="H22" s="9">
        <v>1.03</v>
      </c>
      <c r="I22" s="9">
        <v>0.97199999999999998</v>
      </c>
      <c r="J22" s="9">
        <v>0.96099999999999997</v>
      </c>
      <c r="K22" s="9">
        <v>1.085</v>
      </c>
      <c r="L22" s="9">
        <v>1.2130000000000001</v>
      </c>
      <c r="M22" s="9">
        <v>1.542</v>
      </c>
      <c r="N22" s="9">
        <v>2.2309999999999999</v>
      </c>
      <c r="O22" s="9">
        <v>2.3980000000000001</v>
      </c>
      <c r="P22" s="9">
        <v>2.7639999999999998</v>
      </c>
      <c r="Q22" s="9">
        <v>3.1560000000000001</v>
      </c>
      <c r="R22" s="9">
        <v>3.2949999999999999</v>
      </c>
      <c r="S22" s="9">
        <v>3.4929999999999999</v>
      </c>
    </row>
    <row r="23" spans="2:19" x14ac:dyDescent="0.2">
      <c r="B23" s="7" t="s">
        <v>20</v>
      </c>
      <c r="C23" s="9"/>
      <c r="D23" s="9"/>
      <c r="E23" s="9">
        <v>0.124</v>
      </c>
      <c r="F23" s="9">
        <v>0.17599999999999999</v>
      </c>
      <c r="G23" s="9">
        <v>0.151</v>
      </c>
      <c r="H23" s="9">
        <v>0.16200000000000001</v>
      </c>
      <c r="I23" s="9">
        <v>0.13200000000000001</v>
      </c>
      <c r="J23" s="9">
        <v>0.14699999999999999</v>
      </c>
      <c r="K23" s="9">
        <v>0.161</v>
      </c>
      <c r="L23" s="9">
        <v>0.20499999999999999</v>
      </c>
      <c r="M23" s="9">
        <v>0.312</v>
      </c>
      <c r="N23" s="9">
        <v>0.34100000000000003</v>
      </c>
      <c r="O23" s="9">
        <v>0.37</v>
      </c>
      <c r="P23" s="9">
        <v>0.44500000000000001</v>
      </c>
      <c r="Q23" s="9">
        <v>0.47499999999999998</v>
      </c>
      <c r="R23" s="9">
        <v>0.54700000000000004</v>
      </c>
      <c r="S23" s="9">
        <v>0.50900000000000001</v>
      </c>
    </row>
    <row r="24" spans="2:19" x14ac:dyDescent="0.2">
      <c r="B24" s="7" t="s">
        <v>21</v>
      </c>
      <c r="C24" s="9"/>
      <c r="D24" s="9"/>
      <c r="E24" s="9"/>
      <c r="F24" s="9"/>
      <c r="G24" s="9"/>
      <c r="H24" s="9"/>
      <c r="I24" s="9"/>
      <c r="J24" s="9"/>
      <c r="K24" s="9"/>
      <c r="L24" s="9"/>
      <c r="M24" s="9"/>
      <c r="N24" s="9"/>
      <c r="O24" s="9"/>
      <c r="P24" s="9"/>
      <c r="Q24" s="9"/>
      <c r="R24" s="9"/>
      <c r="S24" s="9"/>
    </row>
    <row r="25" spans="2:19" x14ac:dyDescent="0.2">
      <c r="B25" s="7" t="s">
        <v>22</v>
      </c>
      <c r="C25" s="9"/>
      <c r="D25" s="9"/>
      <c r="E25" s="9"/>
      <c r="F25" s="9"/>
      <c r="G25" s="9"/>
      <c r="H25" s="9"/>
      <c r="I25" s="9"/>
      <c r="J25" s="9"/>
      <c r="K25" s="9"/>
      <c r="L25" s="9"/>
      <c r="M25" s="9"/>
      <c r="N25" s="9"/>
      <c r="O25" s="9"/>
      <c r="P25" s="9"/>
      <c r="Q25" s="9"/>
      <c r="R25" s="9"/>
      <c r="S25" s="9"/>
    </row>
    <row r="26" spans="2:19" x14ac:dyDescent="0.2">
      <c r="B26" s="7" t="s">
        <v>23</v>
      </c>
      <c r="C26" s="9"/>
      <c r="D26" s="9">
        <v>0.187</v>
      </c>
      <c r="E26" s="9">
        <v>0.188</v>
      </c>
      <c r="F26" s="9">
        <v>0.15</v>
      </c>
      <c r="G26" s="9">
        <v>0.11700000000000001</v>
      </c>
      <c r="H26" s="9">
        <v>0.123</v>
      </c>
      <c r="I26" s="9">
        <v>0.14099999999999999</v>
      </c>
      <c r="J26" s="9">
        <v>0.14699999999999999</v>
      </c>
      <c r="K26" s="9">
        <v>0.16</v>
      </c>
      <c r="L26" s="9">
        <v>0.19500000000000001</v>
      </c>
      <c r="M26" s="9">
        <v>0.214</v>
      </c>
      <c r="N26" s="9">
        <v>0.21</v>
      </c>
      <c r="O26" s="9">
        <v>0.22800000000000001</v>
      </c>
      <c r="P26" s="9">
        <v>0.23699999999999999</v>
      </c>
      <c r="Q26" s="9">
        <v>0.26300000000000001</v>
      </c>
      <c r="R26" s="9">
        <v>0.34899999999999998</v>
      </c>
      <c r="S26" s="9">
        <v>0.47799999999999998</v>
      </c>
    </row>
    <row r="27" spans="2:19" x14ac:dyDescent="0.2">
      <c r="B27" s="7" t="s">
        <v>24</v>
      </c>
      <c r="C27" s="9"/>
      <c r="D27" s="9"/>
      <c r="E27" s="9"/>
      <c r="F27" s="9"/>
      <c r="G27" s="9"/>
      <c r="H27" s="9"/>
      <c r="I27" s="9"/>
      <c r="J27" s="9"/>
      <c r="K27" s="9"/>
      <c r="L27" s="9"/>
      <c r="M27" s="9"/>
      <c r="N27" s="9">
        <v>0.371</v>
      </c>
      <c r="O27" s="9">
        <v>0.41399999999999998</v>
      </c>
      <c r="P27" s="9">
        <v>0.47299999999999998</v>
      </c>
      <c r="Q27" s="9">
        <v>0.54400000000000004</v>
      </c>
      <c r="R27" s="9">
        <v>0.622</v>
      </c>
      <c r="S27" s="9">
        <v>0.69599999999999995</v>
      </c>
    </row>
    <row r="28" spans="2:19" x14ac:dyDescent="0.2">
      <c r="B28" s="7" t="s">
        <v>25</v>
      </c>
      <c r="C28" s="9"/>
      <c r="D28" s="9"/>
      <c r="E28" s="9"/>
      <c r="F28" s="9">
        <v>1.4999999999999999E-2</v>
      </c>
      <c r="G28" s="9">
        <v>1.7000000000000001E-2</v>
      </c>
      <c r="H28" s="9">
        <v>2.8000000000000001E-2</v>
      </c>
      <c r="I28" s="9">
        <v>2.1999999999999999E-2</v>
      </c>
      <c r="J28" s="9">
        <v>0.02</v>
      </c>
      <c r="K28" s="9">
        <v>0.03</v>
      </c>
      <c r="L28" s="9">
        <v>3.1E-2</v>
      </c>
      <c r="M28" s="9">
        <v>2.3E-2</v>
      </c>
      <c r="N28" s="9">
        <v>1.9E-2</v>
      </c>
      <c r="O28" s="9">
        <v>1.7999999999999999E-2</v>
      </c>
      <c r="P28" s="9">
        <v>2.5000000000000001E-2</v>
      </c>
      <c r="Q28" s="9">
        <v>2.3E-2</v>
      </c>
      <c r="R28" s="9">
        <v>2.5999999999999999E-2</v>
      </c>
      <c r="S28" s="9">
        <v>0.04</v>
      </c>
    </row>
    <row r="29" spans="2:19" x14ac:dyDescent="0.2">
      <c r="B29" s="13" t="s">
        <v>26</v>
      </c>
      <c r="C29" s="16">
        <v>0.71</v>
      </c>
      <c r="D29" s="16">
        <v>0.94299999999999995</v>
      </c>
      <c r="E29" s="16">
        <v>0.70299999999999996</v>
      </c>
      <c r="F29" s="16">
        <v>0.63900000000000001</v>
      </c>
      <c r="G29" s="16">
        <v>0.63700000000000001</v>
      </c>
      <c r="H29" s="16">
        <v>0.71699999999999997</v>
      </c>
      <c r="I29" s="16">
        <v>0.67700000000000005</v>
      </c>
      <c r="J29" s="16">
        <v>0.64700000000000002</v>
      </c>
      <c r="K29" s="16">
        <v>0.73499999999999999</v>
      </c>
      <c r="L29" s="16">
        <v>0.78200000000000003</v>
      </c>
      <c r="M29" s="16">
        <v>0.99399999999999999</v>
      </c>
      <c r="N29" s="16">
        <v>1.29</v>
      </c>
      <c r="O29" s="16">
        <v>1.367</v>
      </c>
      <c r="P29" s="16">
        <v>1.5840000000000001</v>
      </c>
      <c r="Q29" s="16">
        <v>1.851</v>
      </c>
      <c r="R29" s="16">
        <v>1.7509999999999999</v>
      </c>
      <c r="S29" s="16">
        <v>1.7689999999999999</v>
      </c>
    </row>
    <row r="30" spans="2:19" x14ac:dyDescent="0.2">
      <c r="B30" s="23" t="s">
        <v>67</v>
      </c>
    </row>
    <row r="31" spans="2:19" x14ac:dyDescent="0.2">
      <c r="B31" s="19" t="s">
        <v>157</v>
      </c>
      <c r="C31" s="21">
        <v>3.6469999999999998</v>
      </c>
      <c r="D31" s="21">
        <v>2.9780000000000002</v>
      </c>
      <c r="E31" s="21">
        <v>4.9560000000000004</v>
      </c>
      <c r="F31" s="21">
        <v>4.8689999999999998</v>
      </c>
      <c r="G31" s="21">
        <v>5.0179999999999998</v>
      </c>
      <c r="H31" s="21">
        <v>5.94</v>
      </c>
      <c r="I31" s="21">
        <v>6.3120000000000003</v>
      </c>
      <c r="J31" s="21">
        <v>6.3869999999999996</v>
      </c>
      <c r="K31" s="21">
        <v>6.6609999999999996</v>
      </c>
      <c r="L31" s="21">
        <v>6.7309999999999999</v>
      </c>
      <c r="M31" s="21">
        <v>5.6879999999999997</v>
      </c>
      <c r="N31" s="21">
        <v>4.5279999999999996</v>
      </c>
      <c r="O31" s="21">
        <v>4.3559999999999999</v>
      </c>
      <c r="P31" s="21">
        <v>4.298</v>
      </c>
      <c r="Q31" s="21">
        <v>3.8519999999999999</v>
      </c>
      <c r="R31" s="21">
        <v>3.6709999999999998</v>
      </c>
      <c r="S31" s="21">
        <v>3.4140000000000001</v>
      </c>
    </row>
    <row r="32" spans="2:19" x14ac:dyDescent="0.2">
      <c r="B32" s="19" t="s">
        <v>158</v>
      </c>
      <c r="C32" s="22">
        <v>0.80900000000000005</v>
      </c>
      <c r="D32" s="22">
        <v>0.84199999999999997</v>
      </c>
      <c r="E32" s="22">
        <v>0.82099999999999995</v>
      </c>
      <c r="F32" s="22">
        <v>0.76900000000000002</v>
      </c>
      <c r="G32" s="22">
        <v>0.70799999999999996</v>
      </c>
      <c r="H32" s="22">
        <v>0.83399999999999996</v>
      </c>
      <c r="I32" s="22">
        <v>0.82299999999999995</v>
      </c>
      <c r="J32" s="22">
        <v>0.746</v>
      </c>
      <c r="K32" s="22">
        <v>0.78600000000000003</v>
      </c>
      <c r="L32" s="22">
        <v>0.87</v>
      </c>
      <c r="M32" s="22">
        <v>0.93899999999999995</v>
      </c>
      <c r="N32" s="22">
        <v>1.0269999999999999</v>
      </c>
      <c r="O32" s="22">
        <v>1.1439999999999999</v>
      </c>
      <c r="P32" s="22">
        <v>1.2150000000000001</v>
      </c>
      <c r="Q32" s="22">
        <v>1.532</v>
      </c>
      <c r="R32" s="22">
        <v>1.6160000000000001</v>
      </c>
      <c r="S32" s="22">
        <v>1.38</v>
      </c>
    </row>
    <row r="33" spans="1:19" ht="15" x14ac:dyDescent="0.25">
      <c r="A33" s="4" t="s">
        <v>155</v>
      </c>
      <c r="B33" s="19"/>
      <c r="C33" s="17"/>
      <c r="D33" s="17"/>
      <c r="E33" s="17"/>
      <c r="F33" s="17"/>
      <c r="G33" s="17"/>
      <c r="H33" s="17"/>
      <c r="I33" s="17"/>
      <c r="J33" s="17"/>
      <c r="K33" s="17"/>
      <c r="L33" s="17"/>
      <c r="M33" s="17"/>
      <c r="N33" s="17"/>
      <c r="O33" s="17"/>
      <c r="P33" s="17"/>
      <c r="Q33" s="17"/>
      <c r="R33" s="17"/>
      <c r="S33" s="17"/>
    </row>
    <row r="34" spans="1:19" ht="15" x14ac:dyDescent="0.25">
      <c r="A34" s="4" t="s">
        <v>58</v>
      </c>
    </row>
    <row r="36" spans="1:19" x14ac:dyDescent="0.2">
      <c r="B36" s="5"/>
    </row>
    <row r="37" spans="1:19" x14ac:dyDescent="0.2">
      <c r="B37" s="5"/>
    </row>
    <row r="38" spans="1:19" x14ac:dyDescent="0.2">
      <c r="B38" s="5"/>
    </row>
    <row r="39" spans="1:19" x14ac:dyDescent="0.2">
      <c r="B39" s="5"/>
    </row>
  </sheetData>
  <pageMargins left="0.7" right="0.7" top="0.75" bottom="0.75" header="0.3" footer="0.3"/>
  <pageSetup paperSize="9" scale="69"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6"/>
  <sheetViews>
    <sheetView zoomScale="85" zoomScaleNormal="85" workbookViewId="0">
      <selection activeCell="A30" sqref="A30"/>
    </sheetView>
  </sheetViews>
  <sheetFormatPr defaultRowHeight="14.25" x14ac:dyDescent="0.2"/>
  <cols>
    <col min="1" max="1" width="5.125" customWidth="1"/>
    <col min="2" max="2" width="14.375" bestFit="1" customWidth="1"/>
  </cols>
  <sheetData>
    <row r="1" spans="1:19" ht="20.25" x14ac:dyDescent="0.35">
      <c r="A1" s="2" t="s">
        <v>123</v>
      </c>
    </row>
    <row r="2" spans="1:19" ht="17.25" x14ac:dyDescent="0.3">
      <c r="A2" s="3" t="s">
        <v>60</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9"/>
      <c r="D5" s="9"/>
      <c r="E5" s="9"/>
      <c r="F5" s="9"/>
      <c r="G5" s="9"/>
      <c r="H5" s="9"/>
      <c r="I5" s="9">
        <v>16.013000000000002</v>
      </c>
      <c r="J5" s="9">
        <v>18.184999999999999</v>
      </c>
      <c r="K5" s="9">
        <v>17.018999999999998</v>
      </c>
      <c r="L5" s="9">
        <v>18.225999999999999</v>
      </c>
      <c r="M5" s="9">
        <v>18.224</v>
      </c>
      <c r="N5" s="9">
        <v>18.692</v>
      </c>
      <c r="O5" s="9">
        <v>18.341000000000001</v>
      </c>
      <c r="P5" s="9">
        <v>16.768000000000001</v>
      </c>
      <c r="Q5" s="9">
        <v>17.184000000000001</v>
      </c>
      <c r="R5" s="9">
        <v>16.692</v>
      </c>
      <c r="S5" s="9">
        <v>17.122</v>
      </c>
    </row>
    <row r="6" spans="1:19" x14ac:dyDescent="0.2">
      <c r="B6" s="7" t="s">
        <v>3</v>
      </c>
      <c r="C6" s="9">
        <v>44.189</v>
      </c>
      <c r="D6" s="9">
        <v>42.82</v>
      </c>
      <c r="E6" s="9">
        <v>43.069000000000003</v>
      </c>
      <c r="F6" s="9">
        <v>40.387999999999998</v>
      </c>
      <c r="G6" s="9">
        <v>27.614999999999998</v>
      </c>
      <c r="H6" s="9">
        <v>26.838999999999999</v>
      </c>
      <c r="I6" s="9">
        <v>28.390999999999998</v>
      </c>
      <c r="J6" s="9">
        <v>27.832000000000001</v>
      </c>
      <c r="K6" s="9">
        <v>30.074000000000002</v>
      </c>
      <c r="L6" s="9">
        <v>58.558</v>
      </c>
      <c r="M6" s="9">
        <v>65.799000000000007</v>
      </c>
      <c r="N6" s="9">
        <v>67.614999999999995</v>
      </c>
      <c r="O6" s="9">
        <v>64.274000000000001</v>
      </c>
      <c r="P6" s="9">
        <v>62.024999999999999</v>
      </c>
      <c r="Q6" s="9">
        <v>64.813000000000002</v>
      </c>
      <c r="R6" s="9">
        <v>63.49</v>
      </c>
      <c r="S6" s="9">
        <v>63.720999999999997</v>
      </c>
    </row>
    <row r="7" spans="1:19" x14ac:dyDescent="0.2">
      <c r="B7" s="7" t="s">
        <v>4</v>
      </c>
      <c r="C7" s="9"/>
      <c r="D7" s="9"/>
      <c r="E7" s="9"/>
      <c r="F7" s="9"/>
      <c r="G7" s="9"/>
      <c r="H7" s="9"/>
      <c r="I7" s="9"/>
      <c r="J7" s="9">
        <v>3.4420000000000002</v>
      </c>
      <c r="K7" s="9">
        <v>3.8610000000000002</v>
      </c>
      <c r="L7" s="9">
        <v>3.4009999999999998</v>
      </c>
      <c r="M7" s="9">
        <v>3.3239999999999998</v>
      </c>
      <c r="N7" s="9">
        <v>3.3410000000000002</v>
      </c>
      <c r="O7" s="9">
        <v>3.3330000000000002</v>
      </c>
      <c r="P7" s="9">
        <v>2.976</v>
      </c>
      <c r="Q7" s="9">
        <v>5.9409999999999998</v>
      </c>
      <c r="R7" s="9">
        <v>5.4379999999999997</v>
      </c>
      <c r="S7" s="9">
        <v>5.476</v>
      </c>
    </row>
    <row r="8" spans="1:19" x14ac:dyDescent="0.2">
      <c r="B8" s="7" t="s">
        <v>5</v>
      </c>
      <c r="C8" s="9">
        <v>1.825</v>
      </c>
      <c r="D8" s="9">
        <v>1.85</v>
      </c>
      <c r="E8" s="9">
        <v>1.585</v>
      </c>
      <c r="F8" s="9">
        <v>1.3140000000000001</v>
      </c>
      <c r="G8" s="9">
        <v>1.3220000000000001</v>
      </c>
      <c r="H8" s="9">
        <v>1.45</v>
      </c>
      <c r="I8" s="9">
        <v>1.6779999999999999</v>
      </c>
      <c r="J8" s="9">
        <v>1.8240000000000001</v>
      </c>
      <c r="K8" s="9">
        <v>2.1920000000000002</v>
      </c>
      <c r="L8" s="9">
        <v>2.5009999999999999</v>
      </c>
      <c r="M8" s="9">
        <v>2.5720000000000001</v>
      </c>
      <c r="N8" s="9">
        <v>2.5710000000000002</v>
      </c>
      <c r="O8" s="9">
        <v>3.8690000000000002</v>
      </c>
      <c r="P8" s="9">
        <v>2.9710000000000001</v>
      </c>
      <c r="Q8" s="9">
        <v>3.0009999999999999</v>
      </c>
      <c r="R8" s="9">
        <v>3.4790000000000001</v>
      </c>
      <c r="S8" s="9">
        <v>4.3410000000000002</v>
      </c>
    </row>
    <row r="9" spans="1:19" x14ac:dyDescent="0.2">
      <c r="B9" s="7" t="s">
        <v>6</v>
      </c>
      <c r="C9" s="9"/>
      <c r="D9" s="9"/>
      <c r="E9" s="9"/>
      <c r="F9" s="9"/>
      <c r="G9" s="9">
        <v>7.6550000000000002</v>
      </c>
      <c r="H9" s="9">
        <v>8.6129999999999995</v>
      </c>
      <c r="I9" s="9">
        <v>17.2</v>
      </c>
      <c r="J9" s="9">
        <v>22.847000000000001</v>
      </c>
      <c r="K9" s="9">
        <v>17.908999999999999</v>
      </c>
      <c r="L9" s="9">
        <v>14.214</v>
      </c>
      <c r="M9" s="9">
        <v>15.334</v>
      </c>
      <c r="N9" s="9">
        <v>15.108000000000001</v>
      </c>
      <c r="O9" s="9">
        <v>14.682</v>
      </c>
      <c r="P9" s="9">
        <v>14.058</v>
      </c>
      <c r="Q9" s="9">
        <v>13.831</v>
      </c>
      <c r="R9" s="9">
        <v>14.218</v>
      </c>
      <c r="S9" s="9">
        <v>14.097</v>
      </c>
    </row>
    <row r="10" spans="1:19" x14ac:dyDescent="0.2">
      <c r="B10" s="7" t="s">
        <v>7</v>
      </c>
      <c r="C10" s="9"/>
      <c r="D10" s="9"/>
      <c r="E10" s="9"/>
      <c r="F10" s="9">
        <v>82.872</v>
      </c>
      <c r="G10" s="9">
        <v>83.105999999999995</v>
      </c>
      <c r="H10" s="9">
        <v>83.105000000000004</v>
      </c>
      <c r="I10" s="9">
        <v>84.126000000000005</v>
      </c>
      <c r="J10" s="9">
        <v>84.707999999999998</v>
      </c>
      <c r="K10" s="9">
        <v>86.58</v>
      </c>
      <c r="L10" s="9">
        <v>86.986000000000004</v>
      </c>
      <c r="M10" s="9">
        <v>87.721000000000004</v>
      </c>
      <c r="N10" s="9">
        <v>88.66</v>
      </c>
      <c r="O10" s="9">
        <v>88.376000000000005</v>
      </c>
      <c r="P10" s="9">
        <v>88.016000000000005</v>
      </c>
      <c r="Q10" s="9">
        <v>87.83</v>
      </c>
      <c r="R10" s="9">
        <v>87.137</v>
      </c>
      <c r="S10" s="9">
        <v>86.402000000000001</v>
      </c>
    </row>
    <row r="11" spans="1:19" x14ac:dyDescent="0.2">
      <c r="B11" s="7" t="s">
        <v>8</v>
      </c>
      <c r="C11" s="9">
        <v>11.782999999999999</v>
      </c>
      <c r="D11" s="9">
        <v>11.12</v>
      </c>
      <c r="E11" s="9">
        <v>10.744</v>
      </c>
      <c r="F11" s="9">
        <v>12.061999999999999</v>
      </c>
      <c r="G11" s="9">
        <v>12.407999999999999</v>
      </c>
      <c r="H11" s="9">
        <v>13.73</v>
      </c>
      <c r="I11" s="9">
        <v>13.426</v>
      </c>
      <c r="J11" s="9">
        <v>14.664999999999999</v>
      </c>
      <c r="K11" s="9">
        <v>12.388</v>
      </c>
      <c r="L11" s="9">
        <v>13.218999999999999</v>
      </c>
      <c r="M11" s="9">
        <v>14.157999999999999</v>
      </c>
      <c r="N11" s="9">
        <v>11.725</v>
      </c>
      <c r="O11" s="9">
        <v>10.419</v>
      </c>
      <c r="P11" s="9">
        <v>8.3070000000000004</v>
      </c>
      <c r="Q11" s="9">
        <v>7.1589999999999998</v>
      </c>
      <c r="R11" s="9">
        <v>7.8739999999999997</v>
      </c>
      <c r="S11" s="9">
        <v>6.7960000000000003</v>
      </c>
    </row>
    <row r="12" spans="1:19" x14ac:dyDescent="0.2">
      <c r="B12" s="7" t="s">
        <v>9</v>
      </c>
      <c r="C12" s="9"/>
      <c r="D12" s="9">
        <v>8.75</v>
      </c>
      <c r="E12" s="9">
        <v>9.17</v>
      </c>
      <c r="F12" s="9">
        <v>10.38</v>
      </c>
      <c r="G12" s="9">
        <v>10.79</v>
      </c>
      <c r="H12" s="9">
        <v>10.986000000000001</v>
      </c>
      <c r="I12" s="9">
        <v>11.692</v>
      </c>
      <c r="J12" s="9">
        <v>11.167999999999999</v>
      </c>
      <c r="K12" s="9">
        <v>10.747</v>
      </c>
      <c r="L12" s="9">
        <v>10.163</v>
      </c>
      <c r="M12" s="9">
        <v>9.5879999999999992</v>
      </c>
      <c r="N12" s="9">
        <v>9.2590000000000003</v>
      </c>
      <c r="O12" s="9">
        <v>8.8780000000000001</v>
      </c>
      <c r="P12" s="9">
        <v>7.5919999999999996</v>
      </c>
      <c r="Q12" s="9">
        <v>8.7210000000000001</v>
      </c>
      <c r="R12" s="9">
        <v>7.5720000000000001</v>
      </c>
      <c r="S12" s="9">
        <v>6.0880000000000001</v>
      </c>
    </row>
    <row r="13" spans="1:19" x14ac:dyDescent="0.2">
      <c r="B13" s="6" t="s">
        <v>10</v>
      </c>
      <c r="C13" s="9"/>
      <c r="D13" s="9"/>
      <c r="E13" s="9"/>
      <c r="F13" s="9"/>
      <c r="G13" s="9"/>
      <c r="H13" s="9"/>
      <c r="I13" s="9"/>
      <c r="J13" s="9"/>
      <c r="K13" s="9"/>
      <c r="L13" s="9"/>
      <c r="M13" s="9"/>
      <c r="N13" s="9"/>
      <c r="O13" s="9"/>
      <c r="P13" s="9"/>
      <c r="Q13" s="9"/>
      <c r="R13" s="9"/>
      <c r="S13" s="9"/>
    </row>
    <row r="14" spans="1:19" x14ac:dyDescent="0.2">
      <c r="B14" s="7" t="s">
        <v>11</v>
      </c>
      <c r="C14" s="9">
        <v>4</v>
      </c>
      <c r="D14" s="9">
        <v>5</v>
      </c>
      <c r="E14" s="9">
        <v>6</v>
      </c>
      <c r="F14" s="9">
        <v>6</v>
      </c>
      <c r="G14" s="9">
        <v>7</v>
      </c>
      <c r="H14" s="9">
        <v>9</v>
      </c>
      <c r="I14" s="9">
        <v>9</v>
      </c>
      <c r="J14" s="9">
        <v>10</v>
      </c>
      <c r="K14" s="9">
        <v>9</v>
      </c>
      <c r="L14" s="9">
        <v>8</v>
      </c>
      <c r="M14" s="9">
        <v>8</v>
      </c>
      <c r="N14" s="9">
        <v>8</v>
      </c>
      <c r="O14" s="9">
        <v>8</v>
      </c>
      <c r="P14" s="9">
        <v>8</v>
      </c>
      <c r="Q14" s="9">
        <v>9</v>
      </c>
      <c r="R14" s="9">
        <v>9</v>
      </c>
      <c r="S14" s="9">
        <v>10</v>
      </c>
    </row>
    <row r="15" spans="1:19" x14ac:dyDescent="0.2">
      <c r="B15" s="7" t="s">
        <v>12</v>
      </c>
      <c r="C15" s="9">
        <v>5.7729999999999997</v>
      </c>
      <c r="D15" s="9">
        <v>6.1319999999999997</v>
      </c>
      <c r="E15" s="9">
        <v>5.8739999999999997</v>
      </c>
      <c r="F15" s="9">
        <v>5.298</v>
      </c>
      <c r="G15" s="9">
        <v>5.3710000000000004</v>
      </c>
      <c r="H15" s="9">
        <v>6.04</v>
      </c>
      <c r="I15" s="9">
        <v>6.2089999999999996</v>
      </c>
      <c r="J15" s="9">
        <v>7.3840000000000003</v>
      </c>
      <c r="K15" s="9">
        <v>7.7210000000000001</v>
      </c>
      <c r="L15" s="9">
        <v>8.5120000000000005</v>
      </c>
      <c r="M15" s="9">
        <v>8.5399999999999991</v>
      </c>
      <c r="N15" s="9">
        <v>10.302</v>
      </c>
      <c r="O15" s="9">
        <v>13.281000000000001</v>
      </c>
      <c r="P15" s="9">
        <v>11.553000000000001</v>
      </c>
      <c r="Q15" s="9">
        <v>10.475</v>
      </c>
      <c r="R15" s="9">
        <v>10.11</v>
      </c>
      <c r="S15" s="9">
        <v>9.4120000000000008</v>
      </c>
    </row>
    <row r="16" spans="1:19" x14ac:dyDescent="0.2">
      <c r="B16" s="25" t="s">
        <v>13</v>
      </c>
      <c r="C16" s="9">
        <v>52.649000000000001</v>
      </c>
      <c r="D16" s="9">
        <v>50.424999999999997</v>
      </c>
      <c r="E16" s="9">
        <v>47.576000000000001</v>
      </c>
      <c r="F16" s="9">
        <v>49.764000000000003</v>
      </c>
      <c r="G16" s="9">
        <v>51.15</v>
      </c>
      <c r="H16" s="9">
        <v>51.685000000000002</v>
      </c>
      <c r="I16" s="9">
        <v>50.473999999999997</v>
      </c>
      <c r="J16" s="9">
        <v>54.811</v>
      </c>
      <c r="K16" s="9">
        <v>52.637</v>
      </c>
      <c r="L16" s="9">
        <v>48.44</v>
      </c>
      <c r="M16" s="9">
        <v>46.241</v>
      </c>
      <c r="N16" s="9">
        <v>47.508000000000003</v>
      </c>
      <c r="O16" s="9">
        <v>45.773000000000003</v>
      </c>
      <c r="P16" s="9">
        <v>44.152000000000001</v>
      </c>
      <c r="Q16" s="9">
        <v>48.171999999999997</v>
      </c>
      <c r="R16" s="9">
        <v>49.024999999999999</v>
      </c>
      <c r="S16" s="9">
        <v>50.351999999999997</v>
      </c>
    </row>
    <row r="17" spans="1:19" x14ac:dyDescent="0.2">
      <c r="B17" s="6" t="s">
        <v>14</v>
      </c>
      <c r="C17" s="9">
        <v>14.221</v>
      </c>
      <c r="D17" s="9">
        <v>13.481</v>
      </c>
      <c r="E17" s="9">
        <v>13.3</v>
      </c>
      <c r="F17" s="9">
        <v>12.661</v>
      </c>
      <c r="G17" s="9">
        <v>12.513999999999999</v>
      </c>
      <c r="H17" s="9">
        <v>13.891</v>
      </c>
      <c r="I17" s="9">
        <v>15.093</v>
      </c>
      <c r="J17" s="9">
        <v>16.027000000000001</v>
      </c>
      <c r="K17" s="9">
        <v>16.733000000000001</v>
      </c>
      <c r="L17" s="9">
        <v>16.024999999999999</v>
      </c>
      <c r="M17" s="9">
        <v>16.742000000000001</v>
      </c>
      <c r="N17" s="9">
        <v>20.117999999999999</v>
      </c>
      <c r="O17" s="9">
        <v>19.84</v>
      </c>
      <c r="P17" s="9">
        <v>20.818000000000001</v>
      </c>
      <c r="Q17" s="9">
        <v>20.343</v>
      </c>
      <c r="R17" s="9">
        <v>19.387</v>
      </c>
      <c r="S17" s="9">
        <v>18.434999999999999</v>
      </c>
    </row>
    <row r="18" spans="1:19" x14ac:dyDescent="0.2">
      <c r="B18" s="6" t="s">
        <v>15</v>
      </c>
      <c r="C18" s="9"/>
      <c r="D18" s="9"/>
      <c r="E18" s="9"/>
      <c r="F18" s="9"/>
      <c r="G18" s="9"/>
      <c r="H18" s="9"/>
      <c r="I18" s="9"/>
      <c r="J18" s="9"/>
      <c r="K18" s="9"/>
      <c r="L18" s="9"/>
      <c r="M18" s="9"/>
      <c r="N18" s="9"/>
      <c r="O18" s="9"/>
      <c r="P18" s="9"/>
      <c r="Q18" s="9"/>
      <c r="R18" s="9"/>
      <c r="S18" s="9"/>
    </row>
    <row r="19" spans="1:19" x14ac:dyDescent="0.2">
      <c r="B19" s="7" t="s">
        <v>16</v>
      </c>
      <c r="C19" s="9">
        <v>15.999000000000001</v>
      </c>
      <c r="D19" s="9">
        <v>16.710999999999999</v>
      </c>
      <c r="E19" s="9">
        <v>17.024999999999999</v>
      </c>
      <c r="F19" s="9">
        <v>16.984000000000002</v>
      </c>
      <c r="G19" s="9">
        <v>19.666</v>
      </c>
      <c r="H19" s="9">
        <v>19.736000000000001</v>
      </c>
      <c r="I19" s="9">
        <v>21.279</v>
      </c>
      <c r="J19" s="9">
        <v>23.116</v>
      </c>
      <c r="K19" s="9">
        <v>20.030999999999999</v>
      </c>
      <c r="L19" s="9">
        <v>16.242000000000001</v>
      </c>
      <c r="M19" s="9">
        <v>15.997</v>
      </c>
      <c r="N19" s="9">
        <v>14.462999999999999</v>
      </c>
      <c r="O19" s="9">
        <v>13.766999999999999</v>
      </c>
      <c r="P19" s="9">
        <v>13.476000000000001</v>
      </c>
      <c r="Q19" s="9">
        <v>13.259</v>
      </c>
      <c r="R19" s="9">
        <v>12.757999999999999</v>
      </c>
      <c r="S19" s="9">
        <v>13.455</v>
      </c>
    </row>
    <row r="20" spans="1:19" x14ac:dyDescent="0.2">
      <c r="B20" s="7" t="s">
        <v>17</v>
      </c>
      <c r="C20" s="9">
        <v>7</v>
      </c>
      <c r="D20" s="9">
        <v>6</v>
      </c>
      <c r="E20" s="9">
        <v>7</v>
      </c>
      <c r="F20" s="9">
        <v>9</v>
      </c>
      <c r="G20" s="9">
        <v>9</v>
      </c>
      <c r="H20" s="9">
        <v>10</v>
      </c>
      <c r="I20" s="9">
        <v>10</v>
      </c>
      <c r="J20" s="9">
        <v>11</v>
      </c>
      <c r="K20" s="9">
        <v>11</v>
      </c>
      <c r="L20" s="9">
        <v>10</v>
      </c>
      <c r="M20" s="9">
        <v>9</v>
      </c>
      <c r="N20" s="9">
        <v>9</v>
      </c>
      <c r="O20" s="9">
        <v>7</v>
      </c>
      <c r="P20" s="9">
        <v>7</v>
      </c>
      <c r="Q20" s="9">
        <v>7</v>
      </c>
      <c r="R20" s="9">
        <v>7</v>
      </c>
      <c r="S20" s="9">
        <v>6</v>
      </c>
    </row>
    <row r="21" spans="1:19" x14ac:dyDescent="0.2">
      <c r="B21" s="7" t="s">
        <v>18</v>
      </c>
      <c r="C21" s="9">
        <v>6.0389999999999997</v>
      </c>
      <c r="D21" s="9">
        <v>5.4260000000000002</v>
      </c>
      <c r="E21" s="9">
        <v>5.0910000000000002</v>
      </c>
      <c r="F21" s="9">
        <v>6.0430000000000001</v>
      </c>
      <c r="G21" s="9">
        <v>5.4020000000000001</v>
      </c>
      <c r="H21" s="9">
        <v>5.657</v>
      </c>
      <c r="I21" s="9">
        <v>6.8319999999999999</v>
      </c>
      <c r="J21" s="9">
        <v>6.202</v>
      </c>
      <c r="K21" s="9">
        <v>4.0129999999999999</v>
      </c>
      <c r="L21" s="9">
        <v>3.4209999999999998</v>
      </c>
      <c r="M21" s="9">
        <v>3.1920000000000002</v>
      </c>
      <c r="N21" s="9">
        <v>3.07</v>
      </c>
      <c r="O21" s="9">
        <v>2.92</v>
      </c>
      <c r="P21" s="9">
        <v>3.7149999999999999</v>
      </c>
      <c r="Q21" s="9">
        <v>4.0140000000000002</v>
      </c>
      <c r="R21" s="9">
        <v>4.08</v>
      </c>
      <c r="S21" s="9">
        <v>3.78</v>
      </c>
    </row>
    <row r="22" spans="1:19" x14ac:dyDescent="0.2">
      <c r="B22" s="6" t="s">
        <v>19</v>
      </c>
      <c r="C22" s="9"/>
      <c r="D22" s="9"/>
      <c r="E22" s="9"/>
      <c r="F22" s="9"/>
      <c r="G22" s="9"/>
      <c r="H22" s="9"/>
      <c r="I22" s="9"/>
      <c r="J22" s="9"/>
      <c r="K22" s="9"/>
      <c r="L22" s="9"/>
      <c r="M22" s="9"/>
      <c r="N22" s="9"/>
      <c r="O22" s="9"/>
      <c r="P22" s="9"/>
      <c r="Q22" s="9"/>
      <c r="R22" s="9"/>
      <c r="S22" s="9"/>
    </row>
    <row r="23" spans="1:19" x14ac:dyDescent="0.2">
      <c r="B23" s="7" t="s">
        <v>20</v>
      </c>
      <c r="C23" s="9">
        <v>26.591000000000001</v>
      </c>
      <c r="D23" s="9">
        <v>29.312000000000001</v>
      </c>
      <c r="E23" s="9">
        <v>27.431000000000001</v>
      </c>
      <c r="F23" s="9">
        <v>22.404</v>
      </c>
      <c r="G23" s="9">
        <v>23.445</v>
      </c>
      <c r="H23" s="9">
        <v>23.728999999999999</v>
      </c>
      <c r="I23" s="9">
        <v>24.047999999999998</v>
      </c>
      <c r="J23" s="9">
        <v>22.995000000000001</v>
      </c>
      <c r="K23" s="9">
        <v>24.242000000000001</v>
      </c>
      <c r="L23" s="9">
        <v>22.145</v>
      </c>
      <c r="M23" s="9">
        <v>21.245000000000001</v>
      </c>
      <c r="N23" s="9">
        <v>20.766999999999999</v>
      </c>
      <c r="O23" s="9">
        <v>19.829999999999998</v>
      </c>
      <c r="P23" s="9">
        <v>19.010999999999999</v>
      </c>
      <c r="Q23" s="9">
        <v>20.093</v>
      </c>
      <c r="R23" s="9">
        <v>20.568999999999999</v>
      </c>
      <c r="S23" s="9">
        <v>17.295000000000002</v>
      </c>
    </row>
    <row r="24" spans="1:19" x14ac:dyDescent="0.2">
      <c r="B24" s="7" t="s">
        <v>21</v>
      </c>
      <c r="C24" s="9"/>
      <c r="D24" s="9"/>
      <c r="E24" s="9"/>
      <c r="F24" s="9"/>
      <c r="G24" s="9">
        <v>1.633</v>
      </c>
      <c r="H24" s="9">
        <v>1.696</v>
      </c>
      <c r="I24" s="9">
        <v>1.8640000000000001</v>
      </c>
      <c r="J24" s="9">
        <v>2.3559999999999999</v>
      </c>
      <c r="K24" s="9">
        <v>2.202</v>
      </c>
      <c r="L24" s="9">
        <v>1.8220000000000001</v>
      </c>
      <c r="M24" s="9">
        <v>2.0169999999999999</v>
      </c>
      <c r="N24" s="9">
        <v>2.097</v>
      </c>
      <c r="O24" s="9">
        <v>1.873</v>
      </c>
      <c r="P24" s="9">
        <v>1.7430000000000001</v>
      </c>
      <c r="Q24" s="9">
        <v>1.6739999999999999</v>
      </c>
      <c r="R24" s="9">
        <v>1.4259999999999999</v>
      </c>
      <c r="S24" s="9">
        <v>1.4</v>
      </c>
    </row>
    <row r="25" spans="1:19" x14ac:dyDescent="0.2">
      <c r="B25" s="7" t="s">
        <v>22</v>
      </c>
      <c r="C25" s="9"/>
      <c r="D25" s="9"/>
      <c r="E25" s="9"/>
      <c r="F25" s="9"/>
      <c r="G25" s="9"/>
      <c r="H25" s="9"/>
      <c r="I25" s="9"/>
      <c r="J25" s="9"/>
      <c r="K25" s="9"/>
      <c r="L25" s="9"/>
      <c r="M25" s="9"/>
      <c r="N25" s="9"/>
      <c r="O25" s="9"/>
      <c r="P25" s="9"/>
      <c r="Q25" s="9"/>
      <c r="R25" s="9"/>
      <c r="S25" s="9"/>
    </row>
    <row r="26" spans="1:19" x14ac:dyDescent="0.2">
      <c r="B26" s="7" t="s">
        <v>23</v>
      </c>
      <c r="C26" s="9"/>
      <c r="D26" s="9"/>
      <c r="E26" s="9">
        <v>7.5910000000000002</v>
      </c>
      <c r="F26" s="9">
        <v>7.0590000000000002</v>
      </c>
      <c r="G26" s="9">
        <v>7.1459999999999999</v>
      </c>
      <c r="H26" s="9">
        <v>6.7880000000000003</v>
      </c>
      <c r="I26" s="9">
        <v>7.5270000000000001</v>
      </c>
      <c r="J26" s="9">
        <v>8.4309999999999992</v>
      </c>
      <c r="K26" s="9">
        <v>8.859</v>
      </c>
      <c r="L26" s="9">
        <v>9.0389999999999997</v>
      </c>
      <c r="M26" s="9">
        <v>7.6390000000000002</v>
      </c>
      <c r="N26" s="9">
        <v>7.3179999999999996</v>
      </c>
      <c r="O26" s="9">
        <v>7.5339999999999998</v>
      </c>
      <c r="P26" s="9">
        <v>7.0449999999999999</v>
      </c>
      <c r="Q26" s="9">
        <v>7.3529999999999998</v>
      </c>
      <c r="R26" s="9">
        <v>6.9240000000000004</v>
      </c>
      <c r="S26" s="9">
        <v>6.92</v>
      </c>
    </row>
    <row r="27" spans="1:19" x14ac:dyDescent="0.2">
      <c r="B27" s="7" t="s">
        <v>24</v>
      </c>
      <c r="C27" s="9">
        <v>7.165</v>
      </c>
      <c r="D27" s="9">
        <v>6.7720000000000002</v>
      </c>
      <c r="E27" s="9">
        <v>7.6180000000000003</v>
      </c>
      <c r="F27" s="9">
        <v>8.25</v>
      </c>
      <c r="G27" s="9">
        <v>9.1140000000000008</v>
      </c>
      <c r="H27" s="9">
        <v>9.1880000000000006</v>
      </c>
      <c r="I27" s="9">
        <v>8.32</v>
      </c>
      <c r="J27" s="9">
        <v>7.0890000000000004</v>
      </c>
      <c r="K27" s="9">
        <v>8.0730000000000004</v>
      </c>
      <c r="L27" s="9">
        <v>7.3289999999999997</v>
      </c>
      <c r="M27" s="9">
        <v>7.2590000000000003</v>
      </c>
      <c r="N27" s="9">
        <v>7.0750000000000002</v>
      </c>
      <c r="O27" s="9">
        <v>6.367</v>
      </c>
      <c r="P27" s="9">
        <v>5.7679999999999998</v>
      </c>
      <c r="Q27" s="9">
        <v>5.42</v>
      </c>
      <c r="R27" s="9">
        <v>4.9089999999999998</v>
      </c>
      <c r="S27" s="9">
        <v>4.585</v>
      </c>
    </row>
    <row r="28" spans="1:19" x14ac:dyDescent="0.2">
      <c r="B28" s="7" t="s">
        <v>25</v>
      </c>
      <c r="C28" s="9">
        <v>40.762</v>
      </c>
      <c r="D28" s="9">
        <v>61.335000000000001</v>
      </c>
      <c r="E28" s="9">
        <v>61.23</v>
      </c>
      <c r="F28" s="9">
        <v>74.113</v>
      </c>
      <c r="G28" s="9">
        <v>73.936000000000007</v>
      </c>
      <c r="H28" s="9">
        <v>77.751000000000005</v>
      </c>
      <c r="I28" s="9">
        <v>79.808999999999997</v>
      </c>
      <c r="J28" s="9">
        <v>77.013000000000005</v>
      </c>
      <c r="K28" s="9">
        <v>83.218999999999994</v>
      </c>
      <c r="L28" s="9">
        <v>74.13</v>
      </c>
      <c r="M28" s="9">
        <v>74.069999999999993</v>
      </c>
      <c r="N28" s="9">
        <v>72.784000000000006</v>
      </c>
      <c r="O28" s="9">
        <v>70.944000000000003</v>
      </c>
      <c r="P28" s="9">
        <v>70.593000000000004</v>
      </c>
      <c r="Q28" s="9">
        <v>69.617000000000004</v>
      </c>
      <c r="R28" s="9">
        <v>68.722999999999999</v>
      </c>
      <c r="S28" s="9">
        <v>67.688000000000002</v>
      </c>
    </row>
    <row r="29" spans="1:19" x14ac:dyDescent="0.2">
      <c r="B29" s="10" t="s">
        <v>26</v>
      </c>
      <c r="C29" s="11"/>
      <c r="D29" s="11"/>
      <c r="E29" s="11"/>
      <c r="F29" s="11"/>
      <c r="G29" s="11">
        <v>74.149000000000001</v>
      </c>
      <c r="H29" s="11">
        <v>75.188999999999993</v>
      </c>
      <c r="I29" s="11">
        <v>74.03</v>
      </c>
      <c r="J29" s="11">
        <v>74.903000000000006</v>
      </c>
      <c r="K29" s="11">
        <v>74.096000000000004</v>
      </c>
      <c r="L29" s="11">
        <v>71.891999999999996</v>
      </c>
      <c r="M29" s="11">
        <v>69.531999999999996</v>
      </c>
      <c r="N29" s="11">
        <v>68.713999999999999</v>
      </c>
      <c r="O29" s="11">
        <v>68.569999999999993</v>
      </c>
      <c r="P29" s="11">
        <v>66.495999999999995</v>
      </c>
      <c r="Q29" s="11">
        <v>65.448999999999998</v>
      </c>
      <c r="R29" s="11">
        <v>65.100999999999999</v>
      </c>
      <c r="S29" s="11">
        <v>63.387999999999998</v>
      </c>
    </row>
    <row r="30" spans="1:19" ht="15" x14ac:dyDescent="0.25">
      <c r="A30" s="4" t="s">
        <v>160</v>
      </c>
      <c r="B30" s="7"/>
      <c r="C30" s="8"/>
      <c r="D30" s="8"/>
      <c r="E30" s="8"/>
      <c r="F30" s="8"/>
      <c r="G30" s="8"/>
      <c r="H30" s="8"/>
      <c r="I30" s="8"/>
      <c r="J30" s="8"/>
      <c r="K30" s="8"/>
      <c r="L30" s="8"/>
      <c r="M30" s="8"/>
      <c r="N30" s="8"/>
      <c r="O30" s="8"/>
      <c r="P30" s="8"/>
      <c r="Q30" s="8"/>
      <c r="R30" s="8"/>
      <c r="S30" s="8"/>
    </row>
    <row r="31" spans="1:19" ht="15" x14ac:dyDescent="0.25">
      <c r="A31" s="4" t="s">
        <v>159</v>
      </c>
    </row>
    <row r="33" spans="2:2" x14ac:dyDescent="0.2">
      <c r="B33" s="5"/>
    </row>
    <row r="34" spans="2:2" x14ac:dyDescent="0.2">
      <c r="B34" s="5"/>
    </row>
    <row r="35" spans="2:2" x14ac:dyDescent="0.2">
      <c r="B35" s="5"/>
    </row>
    <row r="36" spans="2:2" x14ac:dyDescent="0.2">
      <c r="B36" s="5"/>
    </row>
  </sheetData>
  <pageMargins left="0.7" right="0.7" top="0.75" bottom="0.75" header="0.3" footer="0.3"/>
  <pageSetup paperSize="9" scale="6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124</v>
      </c>
    </row>
    <row r="2" spans="1:19" ht="17.25" x14ac:dyDescent="0.3">
      <c r="A2" s="3" t="s">
        <v>61</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9">
        <v>9.07</v>
      </c>
      <c r="D5" s="9">
        <v>7.16</v>
      </c>
      <c r="E5" s="9">
        <v>5.4720000000000004</v>
      </c>
      <c r="F5" s="9">
        <v>3.6230000000000002</v>
      </c>
      <c r="G5" s="9">
        <v>6.492</v>
      </c>
      <c r="H5" s="9">
        <v>10.17</v>
      </c>
      <c r="I5" s="9">
        <v>11.154</v>
      </c>
      <c r="J5" s="9">
        <v>9.9290000000000003</v>
      </c>
      <c r="K5" s="9">
        <v>-2.823</v>
      </c>
      <c r="L5" s="9">
        <v>1.6719999999999999</v>
      </c>
      <c r="M5" s="9">
        <v>5.5</v>
      </c>
      <c r="N5" s="9">
        <v>1.66</v>
      </c>
      <c r="O5" s="9">
        <v>-1.1619999999999999</v>
      </c>
      <c r="P5" s="9">
        <v>3.0259999999999998</v>
      </c>
      <c r="Q5" s="9">
        <v>3.3660000000000001</v>
      </c>
      <c r="R5" s="9">
        <v>4.9539999999999997</v>
      </c>
      <c r="S5" s="9">
        <v>3.8180000000000001</v>
      </c>
    </row>
    <row r="6" spans="1:19" x14ac:dyDescent="0.2">
      <c r="B6" s="7" t="s">
        <v>3</v>
      </c>
      <c r="C6" s="9"/>
      <c r="D6" s="9"/>
      <c r="E6" s="9">
        <v>11.798999999999999</v>
      </c>
      <c r="F6" s="9">
        <v>13.601000000000001</v>
      </c>
      <c r="G6" s="9">
        <v>15.801</v>
      </c>
      <c r="H6" s="9">
        <v>18.498000000000001</v>
      </c>
      <c r="I6" s="9">
        <v>22.402000000000001</v>
      </c>
      <c r="J6" s="9">
        <v>13.199</v>
      </c>
      <c r="K6" s="9">
        <v>-36.499000000000002</v>
      </c>
      <c r="L6" s="9">
        <v>-2.6</v>
      </c>
      <c r="M6" s="9">
        <v>10.500999999999999</v>
      </c>
      <c r="N6" s="9">
        <v>0.68500000000000005</v>
      </c>
      <c r="O6" s="9">
        <v>3.0249999999999999</v>
      </c>
      <c r="P6" s="9">
        <v>5.8570000000000002</v>
      </c>
      <c r="Q6" s="9">
        <v>7.6749999999999998</v>
      </c>
      <c r="R6" s="9">
        <v>9.2289999999999992</v>
      </c>
      <c r="S6" s="9">
        <v>9.1050000000000004</v>
      </c>
    </row>
    <row r="7" spans="1:19" x14ac:dyDescent="0.2">
      <c r="B7" s="7" t="s">
        <v>4</v>
      </c>
      <c r="C7" s="9"/>
      <c r="D7" s="9"/>
      <c r="E7" s="9"/>
      <c r="F7" s="9"/>
      <c r="G7" s="9"/>
      <c r="H7" s="9"/>
      <c r="I7" s="9"/>
      <c r="J7" s="9">
        <v>8.6229999999999993</v>
      </c>
      <c r="K7" s="9">
        <v>2.3559999999999999</v>
      </c>
      <c r="L7" s="9">
        <v>4.4550000000000001</v>
      </c>
      <c r="M7" s="9">
        <v>7.4340000000000002</v>
      </c>
      <c r="N7" s="9">
        <v>4.6680000000000001</v>
      </c>
      <c r="O7" s="9">
        <v>2.6309999999999998</v>
      </c>
      <c r="P7" s="9">
        <v>5.4329999999999998</v>
      </c>
      <c r="Q7" s="9">
        <v>4.0650000000000004</v>
      </c>
      <c r="R7" s="9">
        <v>6.4080000000000004</v>
      </c>
      <c r="S7" s="9">
        <v>6.2240000000000002</v>
      </c>
    </row>
    <row r="8" spans="1:19" x14ac:dyDescent="0.2">
      <c r="B8" s="7" t="s">
        <v>5</v>
      </c>
      <c r="C8" s="9">
        <v>6.75</v>
      </c>
      <c r="D8" s="9">
        <v>4.9669999999999996</v>
      </c>
      <c r="E8" s="9">
        <v>2.4049999999999998</v>
      </c>
      <c r="F8" s="9">
        <v>-1.819</v>
      </c>
      <c r="G8" s="9">
        <v>1.994</v>
      </c>
      <c r="H8" s="9">
        <v>7.2939999999999996</v>
      </c>
      <c r="I8" s="9">
        <v>6.81</v>
      </c>
      <c r="J8" s="9">
        <v>7.3929999999999998</v>
      </c>
      <c r="K8" s="9">
        <v>-7.1020000000000003</v>
      </c>
      <c r="L8" s="9">
        <v>-3.7610000000000001</v>
      </c>
      <c r="M8" s="9">
        <v>2.3039999999999998</v>
      </c>
      <c r="N8" s="9">
        <v>1.702</v>
      </c>
      <c r="O8" s="9">
        <v>2.831</v>
      </c>
      <c r="P8" s="9">
        <v>2.3839999999999999</v>
      </c>
      <c r="Q8" s="9">
        <v>2.3610000000000002</v>
      </c>
      <c r="R8" s="9">
        <v>3.3660000000000001</v>
      </c>
      <c r="S8" s="9">
        <v>2.83</v>
      </c>
    </row>
    <row r="9" spans="1:19" x14ac:dyDescent="0.2">
      <c r="B9" s="7" t="s">
        <v>6</v>
      </c>
      <c r="C9" s="9">
        <v>11.172000000000001</v>
      </c>
      <c r="D9" s="9">
        <v>8.5760000000000005</v>
      </c>
      <c r="E9" s="9">
        <v>6.9729999999999999</v>
      </c>
      <c r="F9" s="9">
        <v>7.3330000000000002</v>
      </c>
      <c r="G9" s="9">
        <v>9.3309999999999995</v>
      </c>
      <c r="H9" s="9">
        <v>9.6389999999999993</v>
      </c>
      <c r="I9" s="9">
        <v>11.396000000000001</v>
      </c>
      <c r="J9" s="9">
        <v>9.4710000000000001</v>
      </c>
      <c r="K9" s="9">
        <v>3.911</v>
      </c>
      <c r="L9" s="9">
        <v>2.6419999999999999</v>
      </c>
      <c r="M9" s="9">
        <v>2.6859999999999999</v>
      </c>
      <c r="N9" s="9">
        <v>-6.0330000000000004</v>
      </c>
      <c r="O9" s="9">
        <v>-0.66200000000000003</v>
      </c>
      <c r="P9" s="9">
        <v>-5.7190000000000003</v>
      </c>
      <c r="Q9" s="9">
        <v>-2.125</v>
      </c>
      <c r="R9" s="9">
        <v>0.85899999999999999</v>
      </c>
      <c r="S9" s="9">
        <v>-4.3520000000000003</v>
      </c>
    </row>
    <row r="10" spans="1:19" x14ac:dyDescent="0.2">
      <c r="B10" s="7" t="s">
        <v>7</v>
      </c>
      <c r="C10" s="9"/>
      <c r="D10" s="9"/>
      <c r="E10" s="9"/>
      <c r="F10" s="9"/>
      <c r="G10" s="9"/>
      <c r="H10" s="9"/>
      <c r="I10" s="9"/>
      <c r="J10" s="9"/>
      <c r="K10" s="9">
        <v>3.2</v>
      </c>
      <c r="L10" s="9">
        <v>5.9</v>
      </c>
      <c r="M10" s="9">
        <v>11.8</v>
      </c>
      <c r="N10" s="9">
        <v>7.4</v>
      </c>
      <c r="O10" s="9">
        <v>10.5</v>
      </c>
      <c r="P10" s="9">
        <v>7.6</v>
      </c>
      <c r="Q10" s="9">
        <v>8.0500000000000007</v>
      </c>
      <c r="R10" s="9">
        <v>7.04</v>
      </c>
      <c r="S10" s="9"/>
    </row>
    <row r="11" spans="1:19" x14ac:dyDescent="0.2">
      <c r="B11" s="7" t="s">
        <v>8</v>
      </c>
      <c r="C11" s="9"/>
      <c r="D11" s="9"/>
      <c r="E11" s="9"/>
      <c r="F11" s="9"/>
      <c r="G11" s="9"/>
      <c r="H11" s="9"/>
      <c r="I11" s="9"/>
      <c r="J11" s="9"/>
      <c r="K11" s="9">
        <v>-8.9870000000000001</v>
      </c>
      <c r="L11" s="9">
        <v>-0.193</v>
      </c>
      <c r="M11" s="9">
        <v>7.7409999999999997</v>
      </c>
      <c r="N11" s="9">
        <v>6.11</v>
      </c>
      <c r="O11" s="9">
        <v>3.9079999999999999</v>
      </c>
      <c r="P11" s="9">
        <v>5.0010000000000003</v>
      </c>
      <c r="Q11" s="9">
        <v>3.7029999999999998</v>
      </c>
      <c r="R11" s="9">
        <v>7.21</v>
      </c>
      <c r="S11" s="9">
        <v>7.5220000000000002</v>
      </c>
    </row>
    <row r="12" spans="1:19" x14ac:dyDescent="0.2">
      <c r="B12" s="7" t="s">
        <v>9</v>
      </c>
      <c r="C12" s="9">
        <v>16.213999999999999</v>
      </c>
      <c r="D12" s="9">
        <v>14.933999999999999</v>
      </c>
      <c r="E12" s="9">
        <v>13.442</v>
      </c>
      <c r="F12" s="9">
        <v>14.754</v>
      </c>
      <c r="G12" s="9">
        <v>15.002000000000001</v>
      </c>
      <c r="H12" s="9">
        <v>15.010999999999999</v>
      </c>
      <c r="I12" s="9">
        <v>17.175000000000001</v>
      </c>
      <c r="J12" s="9">
        <v>17.219000000000001</v>
      </c>
      <c r="K12" s="9">
        <v>12.215</v>
      </c>
      <c r="L12" s="9">
        <v>9.3729999999999993</v>
      </c>
      <c r="M12" s="9">
        <v>7.1740000000000004</v>
      </c>
      <c r="N12" s="9">
        <v>-0.52</v>
      </c>
      <c r="O12" s="9">
        <v>-24.335000000000001</v>
      </c>
      <c r="P12" s="9">
        <v>5.4489999999999998</v>
      </c>
      <c r="Q12" s="9">
        <v>7.101</v>
      </c>
      <c r="R12" s="9">
        <v>6.4039999999999999</v>
      </c>
      <c r="S12" s="9">
        <v>5.1890000000000001</v>
      </c>
    </row>
    <row r="13" spans="1:19" x14ac:dyDescent="0.2">
      <c r="B13" s="6" t="s">
        <v>10</v>
      </c>
      <c r="C13" s="9"/>
      <c r="D13" s="9"/>
      <c r="E13" s="9"/>
      <c r="F13" s="9"/>
      <c r="G13" s="9"/>
      <c r="H13" s="9">
        <v>15.920999999999999</v>
      </c>
      <c r="I13" s="9">
        <v>16.73</v>
      </c>
      <c r="J13" s="9">
        <v>13.744999999999999</v>
      </c>
      <c r="K13" s="9">
        <v>-5.8680000000000003</v>
      </c>
      <c r="L13" s="9">
        <v>4.8460000000000001</v>
      </c>
      <c r="M13" s="9">
        <v>6.657</v>
      </c>
      <c r="N13" s="9">
        <v>5.1929999999999996</v>
      </c>
      <c r="O13" s="9">
        <v>3.1360000000000001</v>
      </c>
      <c r="P13" s="9">
        <v>3.8359999999999999</v>
      </c>
      <c r="Q13" s="9">
        <v>5.0730000000000004</v>
      </c>
      <c r="R13" s="9">
        <v>4.5679999999999996</v>
      </c>
      <c r="S13" s="9">
        <v>3.1440000000000001</v>
      </c>
    </row>
    <row r="14" spans="1:19" x14ac:dyDescent="0.2">
      <c r="B14" s="7" t="s">
        <v>11</v>
      </c>
      <c r="C14" s="9"/>
      <c r="D14" s="9"/>
      <c r="E14" s="9"/>
      <c r="F14" s="9"/>
      <c r="G14" s="9"/>
      <c r="H14" s="9">
        <v>18.571000000000002</v>
      </c>
      <c r="I14" s="9">
        <v>20.861999999999998</v>
      </c>
      <c r="J14" s="9">
        <v>19.933</v>
      </c>
      <c r="K14" s="9">
        <v>14.262</v>
      </c>
      <c r="L14" s="9">
        <v>5.19</v>
      </c>
      <c r="M14" s="9">
        <v>10.365</v>
      </c>
      <c r="N14" s="9">
        <v>11.599</v>
      </c>
      <c r="O14" s="9">
        <v>12.432</v>
      </c>
      <c r="P14" s="9">
        <v>12.205</v>
      </c>
      <c r="Q14" s="9">
        <v>12.723000000000001</v>
      </c>
      <c r="R14" s="9">
        <v>12.993</v>
      </c>
      <c r="S14" s="9">
        <v>12.365</v>
      </c>
    </row>
    <row r="15" spans="1:19" x14ac:dyDescent="0.2">
      <c r="B15" s="7" t="s">
        <v>12</v>
      </c>
      <c r="C15" s="9"/>
      <c r="D15" s="9"/>
      <c r="E15" s="9"/>
      <c r="F15" s="9"/>
      <c r="G15" s="9"/>
      <c r="H15" s="9"/>
      <c r="I15" s="9">
        <v>17.062999999999999</v>
      </c>
      <c r="J15" s="9">
        <v>10.210000000000001</v>
      </c>
      <c r="K15" s="9">
        <v>-16.795000000000002</v>
      </c>
      <c r="L15" s="9">
        <v>6.2430000000000003</v>
      </c>
      <c r="M15" s="9">
        <v>9.2409999999999997</v>
      </c>
      <c r="N15" s="9">
        <v>6.1929999999999996</v>
      </c>
      <c r="O15" s="9">
        <v>3.1440000000000001</v>
      </c>
      <c r="P15" s="9">
        <v>6.2380000000000004</v>
      </c>
      <c r="Q15" s="9">
        <v>3.8180000000000001</v>
      </c>
      <c r="R15" s="9">
        <v>4.4829999999999997</v>
      </c>
      <c r="S15" s="9">
        <v>3.4319999999999999</v>
      </c>
    </row>
    <row r="16" spans="1:19" x14ac:dyDescent="0.2">
      <c r="B16" s="25" t="s">
        <v>13</v>
      </c>
      <c r="C16" s="9"/>
      <c r="D16" s="9"/>
      <c r="E16" s="9"/>
      <c r="F16" s="9"/>
      <c r="G16" s="9"/>
      <c r="H16" s="9">
        <v>15.477</v>
      </c>
      <c r="I16" s="9">
        <v>15.903</v>
      </c>
      <c r="J16" s="9">
        <v>14.393000000000001</v>
      </c>
      <c r="K16" s="9">
        <v>-4.6340000000000003</v>
      </c>
      <c r="L16" s="9">
        <v>4.3620000000000001</v>
      </c>
      <c r="M16" s="9">
        <v>5.234</v>
      </c>
      <c r="N16" s="9">
        <v>3.7160000000000002</v>
      </c>
      <c r="O16" s="9">
        <v>1.5009999999999999</v>
      </c>
      <c r="P16" s="9">
        <v>1.2849999999999999</v>
      </c>
      <c r="Q16" s="9">
        <v>4.0999999999999996</v>
      </c>
      <c r="R16" s="9">
        <v>3.1040000000000001</v>
      </c>
      <c r="S16" s="9">
        <v>1.214</v>
      </c>
    </row>
    <row r="17" spans="1:19" x14ac:dyDescent="0.2">
      <c r="B17" s="6" t="s">
        <v>14</v>
      </c>
      <c r="C17" s="9">
        <v>13.521000000000001</v>
      </c>
      <c r="D17" s="9">
        <v>13.179</v>
      </c>
      <c r="E17" s="9">
        <v>14.147</v>
      </c>
      <c r="F17" s="9">
        <v>15.087999999999999</v>
      </c>
      <c r="G17" s="9">
        <v>13.526999999999999</v>
      </c>
      <c r="H17" s="9">
        <v>12.467000000000001</v>
      </c>
      <c r="I17" s="9">
        <v>12.526</v>
      </c>
      <c r="J17" s="9">
        <v>7.8339999999999996</v>
      </c>
      <c r="K17" s="9">
        <v>-0.98</v>
      </c>
      <c r="L17" s="9">
        <v>-1.3380000000000001</v>
      </c>
      <c r="M17" s="9">
        <v>5.6449999999999996</v>
      </c>
      <c r="N17" s="9">
        <v>7.65</v>
      </c>
      <c r="O17" s="9">
        <v>8.8260000000000005</v>
      </c>
      <c r="P17" s="9">
        <v>9.4030000000000005</v>
      </c>
      <c r="Q17" s="9">
        <v>8.9700000000000006</v>
      </c>
      <c r="R17" s="9">
        <v>9.2479999999999993</v>
      </c>
      <c r="S17" s="9">
        <v>9.3409999999999993</v>
      </c>
    </row>
    <row r="18" spans="1:19" x14ac:dyDescent="0.2">
      <c r="B18" s="6" t="s">
        <v>15</v>
      </c>
      <c r="C18" s="9">
        <v>1.3779999999999999</v>
      </c>
      <c r="D18" s="9">
        <v>-9.6679999999999993</v>
      </c>
      <c r="E18" s="9">
        <v>-11.487</v>
      </c>
      <c r="F18" s="9">
        <v>0.71699999999999997</v>
      </c>
      <c r="G18" s="9">
        <v>7.3920000000000003</v>
      </c>
      <c r="H18" s="9">
        <v>15.304</v>
      </c>
      <c r="I18" s="9">
        <v>13.581</v>
      </c>
      <c r="J18" s="9">
        <v>10.531000000000001</v>
      </c>
      <c r="K18" s="9">
        <v>0.27700000000000002</v>
      </c>
      <c r="L18" s="9">
        <v>7.0529999999999999</v>
      </c>
      <c r="M18" s="9">
        <v>9.0020000000000007</v>
      </c>
      <c r="N18" s="9">
        <v>9.2330000000000005</v>
      </c>
      <c r="O18" s="9">
        <v>9.67</v>
      </c>
      <c r="P18" s="9">
        <v>10.632999999999999</v>
      </c>
      <c r="Q18" s="9">
        <v>10.406000000000001</v>
      </c>
      <c r="R18" s="9">
        <v>10.074</v>
      </c>
      <c r="S18" s="9">
        <v>8.2289999999999992</v>
      </c>
    </row>
    <row r="19" spans="1:19" x14ac:dyDescent="0.2">
      <c r="B19" s="7" t="s">
        <v>16</v>
      </c>
      <c r="C19" s="9">
        <v>17.318000000000001</v>
      </c>
      <c r="D19" s="9">
        <v>13.46</v>
      </c>
      <c r="E19" s="9">
        <v>15.86</v>
      </c>
      <c r="F19" s="9">
        <v>15.819000000000001</v>
      </c>
      <c r="G19" s="9">
        <v>14.773</v>
      </c>
      <c r="H19" s="9">
        <v>16.568000000000001</v>
      </c>
      <c r="I19" s="9">
        <v>17.834</v>
      </c>
      <c r="J19" s="9">
        <v>17.393000000000001</v>
      </c>
      <c r="K19" s="9">
        <v>13.756</v>
      </c>
      <c r="L19" s="9">
        <v>10.387</v>
      </c>
      <c r="M19" s="9">
        <v>13.071999999999999</v>
      </c>
      <c r="N19" s="9">
        <v>15.119</v>
      </c>
      <c r="O19" s="9">
        <v>12.388999999999999</v>
      </c>
      <c r="P19" s="9">
        <v>14.021000000000001</v>
      </c>
      <c r="Q19" s="9">
        <v>14.555</v>
      </c>
      <c r="R19" s="9">
        <v>13.93</v>
      </c>
      <c r="S19" s="9">
        <v>10.183</v>
      </c>
    </row>
    <row r="20" spans="1:19" x14ac:dyDescent="0.2">
      <c r="B20" s="7" t="s">
        <v>17</v>
      </c>
      <c r="C20" s="9">
        <v>13.986000000000001</v>
      </c>
      <c r="D20" s="9">
        <v>13.214</v>
      </c>
      <c r="E20" s="9">
        <v>9.4710000000000001</v>
      </c>
      <c r="F20" s="9">
        <v>14.882</v>
      </c>
      <c r="G20" s="9">
        <v>17.489999999999998</v>
      </c>
      <c r="H20" s="9">
        <v>14.909000000000001</v>
      </c>
      <c r="I20" s="9">
        <v>20.244</v>
      </c>
      <c r="J20" s="9">
        <v>19.314</v>
      </c>
      <c r="K20" s="9">
        <v>10.68</v>
      </c>
      <c r="L20" s="9">
        <v>10.645</v>
      </c>
      <c r="M20" s="9">
        <v>13.599</v>
      </c>
      <c r="N20" s="9">
        <v>14.385</v>
      </c>
      <c r="O20" s="9">
        <v>15.316000000000001</v>
      </c>
      <c r="P20" s="9">
        <v>14.9</v>
      </c>
      <c r="Q20" s="9">
        <v>14.802</v>
      </c>
      <c r="R20" s="9">
        <v>13.939</v>
      </c>
      <c r="S20" s="9">
        <v>13.195</v>
      </c>
    </row>
    <row r="21" spans="1:19" x14ac:dyDescent="0.2">
      <c r="B21" s="7" t="s">
        <v>18</v>
      </c>
      <c r="C21" s="9">
        <v>-1.1870000000000001</v>
      </c>
      <c r="D21" s="9">
        <v>-13.901</v>
      </c>
      <c r="E21" s="9">
        <v>-16.361000000000001</v>
      </c>
      <c r="F21" s="9">
        <v>-2.9590000000000001</v>
      </c>
      <c r="G21" s="9">
        <v>4.8869999999999996</v>
      </c>
      <c r="H21" s="9">
        <v>15.132999999999999</v>
      </c>
      <c r="I21" s="9">
        <v>11.38</v>
      </c>
      <c r="J21" s="9">
        <v>6.74</v>
      </c>
      <c r="K21" s="9">
        <v>-5.6539999999999999</v>
      </c>
      <c r="L21" s="9">
        <v>5.55</v>
      </c>
      <c r="M21" s="9">
        <v>6.9470000000000001</v>
      </c>
      <c r="N21" s="9">
        <v>6.4880000000000004</v>
      </c>
      <c r="O21" s="9">
        <v>7.58</v>
      </c>
      <c r="P21" s="9">
        <v>8.3610000000000007</v>
      </c>
      <c r="Q21" s="9">
        <v>7.8250000000000002</v>
      </c>
      <c r="R21" s="9">
        <v>7.8860000000000001</v>
      </c>
      <c r="S21" s="9">
        <v>6.6749999999999998</v>
      </c>
    </row>
    <row r="22" spans="1:19" x14ac:dyDescent="0.2">
      <c r="B22" s="6" t="s">
        <v>19</v>
      </c>
      <c r="C22" s="9">
        <v>2.72</v>
      </c>
      <c r="D22" s="9">
        <v>6.1989999999999998</v>
      </c>
      <c r="E22" s="9">
        <v>10.151999999999999</v>
      </c>
      <c r="F22" s="9">
        <v>20.722999999999999</v>
      </c>
      <c r="G22" s="9">
        <v>50.093000000000004</v>
      </c>
      <c r="H22" s="9">
        <v>20.738</v>
      </c>
      <c r="I22" s="9">
        <v>16.038</v>
      </c>
      <c r="J22" s="9">
        <v>19.571000000000002</v>
      </c>
      <c r="K22" s="9">
        <v>16.957000000000001</v>
      </c>
      <c r="L22" s="9">
        <v>16.46</v>
      </c>
      <c r="M22" s="9">
        <v>13.02</v>
      </c>
      <c r="N22" s="9">
        <v>18.018999999999998</v>
      </c>
      <c r="O22" s="9">
        <v>17.978999999999999</v>
      </c>
      <c r="P22" s="9">
        <v>17.369</v>
      </c>
      <c r="Q22" s="9">
        <v>16.109000000000002</v>
      </c>
      <c r="R22" s="9">
        <v>14.673</v>
      </c>
      <c r="S22" s="9">
        <v>13.068</v>
      </c>
    </row>
    <row r="23" spans="1:19" x14ac:dyDescent="0.2">
      <c r="B23" s="7" t="s">
        <v>20</v>
      </c>
      <c r="C23" s="9">
        <v>12.179</v>
      </c>
      <c r="D23" s="9">
        <v>-0.77200000000000002</v>
      </c>
      <c r="E23" s="9">
        <v>21.384</v>
      </c>
      <c r="F23" s="9">
        <v>16.39</v>
      </c>
      <c r="G23" s="9">
        <v>15.871</v>
      </c>
      <c r="H23" s="9">
        <v>22.41</v>
      </c>
      <c r="I23" s="9">
        <v>22.771000000000001</v>
      </c>
      <c r="J23" s="9">
        <v>24.664000000000001</v>
      </c>
      <c r="K23" s="9">
        <v>19.201000000000001</v>
      </c>
      <c r="L23" s="9">
        <v>15.805</v>
      </c>
      <c r="M23" s="9">
        <v>16.702999999999999</v>
      </c>
      <c r="N23" s="9">
        <v>16.135999999999999</v>
      </c>
      <c r="O23" s="9">
        <v>13.13</v>
      </c>
      <c r="P23" s="9">
        <v>13.051</v>
      </c>
      <c r="Q23" s="9">
        <v>13.173</v>
      </c>
      <c r="R23" s="9">
        <v>15.374000000000001</v>
      </c>
      <c r="S23" s="9">
        <v>11.259</v>
      </c>
    </row>
    <row r="24" spans="1:19" x14ac:dyDescent="0.2">
      <c r="B24" s="7" t="s">
        <v>21</v>
      </c>
      <c r="C24" s="9">
        <v>4.1449999999999996</v>
      </c>
      <c r="D24" s="9">
        <v>3.9729999999999999</v>
      </c>
      <c r="E24" s="9">
        <v>7.2919999999999998</v>
      </c>
      <c r="F24" s="9">
        <v>30.561</v>
      </c>
      <c r="G24" s="9">
        <v>85.403000000000006</v>
      </c>
      <c r="H24" s="9">
        <v>24.023</v>
      </c>
      <c r="I24" s="9">
        <v>14.88</v>
      </c>
      <c r="J24" s="9">
        <v>21.43</v>
      </c>
      <c r="K24" s="9">
        <v>20.85</v>
      </c>
      <c r="L24" s="9">
        <v>19.922000000000001</v>
      </c>
      <c r="M24" s="9">
        <v>13.521000000000001</v>
      </c>
      <c r="N24" s="9">
        <v>21.573</v>
      </c>
      <c r="O24" s="9">
        <v>21.440999999999999</v>
      </c>
      <c r="P24" s="9">
        <v>20.523</v>
      </c>
      <c r="Q24" s="9">
        <v>19.038</v>
      </c>
      <c r="R24" s="9">
        <v>16.815000000000001</v>
      </c>
      <c r="S24" s="9">
        <v>15.255000000000001</v>
      </c>
    </row>
    <row r="25" spans="1:19" x14ac:dyDescent="0.2">
      <c r="B25" s="7" t="s">
        <v>22</v>
      </c>
      <c r="C25" s="9"/>
      <c r="D25" s="9"/>
      <c r="E25" s="9"/>
      <c r="F25" s="9"/>
      <c r="G25" s="9"/>
      <c r="H25" s="9"/>
      <c r="I25" s="9"/>
      <c r="J25" s="9"/>
      <c r="K25" s="9"/>
      <c r="L25" s="9"/>
      <c r="M25" s="9"/>
      <c r="N25" s="9"/>
      <c r="O25" s="9"/>
      <c r="P25" s="9"/>
      <c r="Q25" s="9"/>
      <c r="R25" s="9"/>
      <c r="S25" s="9"/>
    </row>
    <row r="26" spans="1:19" x14ac:dyDescent="0.2">
      <c r="B26" s="7" t="s">
        <v>23</v>
      </c>
      <c r="C26" s="9"/>
      <c r="D26" s="9"/>
      <c r="E26" s="9">
        <v>15.785</v>
      </c>
      <c r="F26" s="9">
        <v>19.231000000000002</v>
      </c>
      <c r="G26" s="9">
        <v>20.713999999999999</v>
      </c>
      <c r="H26" s="9">
        <v>15.525</v>
      </c>
      <c r="I26" s="9">
        <v>14.236000000000001</v>
      </c>
      <c r="J26" s="9">
        <v>14.557</v>
      </c>
      <c r="K26" s="9">
        <v>15.188000000000001</v>
      </c>
      <c r="L26" s="9">
        <v>14.468</v>
      </c>
      <c r="M26" s="9">
        <v>12.877000000000001</v>
      </c>
      <c r="N26" s="9">
        <v>13.621</v>
      </c>
      <c r="O26" s="9">
        <v>13.423</v>
      </c>
      <c r="P26" s="9">
        <v>12.904</v>
      </c>
      <c r="Q26" s="9">
        <v>9.5459999999999994</v>
      </c>
      <c r="R26" s="9">
        <v>9.3379999999999992</v>
      </c>
      <c r="S26" s="9">
        <v>3.2290000000000001</v>
      </c>
    </row>
    <row r="27" spans="1:19" x14ac:dyDescent="0.2">
      <c r="B27" s="7" t="s">
        <v>24</v>
      </c>
      <c r="C27" s="9">
        <v>-14.007999999999999</v>
      </c>
      <c r="D27" s="9">
        <v>11.964</v>
      </c>
      <c r="E27" s="9">
        <v>11.64</v>
      </c>
      <c r="F27" s="9">
        <v>3.633</v>
      </c>
      <c r="G27" s="9">
        <v>15.244</v>
      </c>
      <c r="H27" s="9">
        <v>18.417000000000002</v>
      </c>
      <c r="I27" s="9">
        <v>14.638</v>
      </c>
      <c r="J27" s="9">
        <v>14.603</v>
      </c>
      <c r="K27" s="9">
        <v>7.165</v>
      </c>
      <c r="L27" s="9">
        <v>5.7549999999999999</v>
      </c>
      <c r="M27" s="9">
        <v>7.2249999999999996</v>
      </c>
      <c r="N27" s="9">
        <v>7.8170000000000002</v>
      </c>
      <c r="O27" s="9">
        <v>6.8250000000000002</v>
      </c>
      <c r="P27" s="9">
        <v>2.6619999999999999</v>
      </c>
      <c r="Q27" s="9">
        <v>4.0199999999999996</v>
      </c>
      <c r="R27" s="9">
        <v>2.0430000000000001</v>
      </c>
      <c r="S27" s="9">
        <v>1.7929999999999999</v>
      </c>
    </row>
    <row r="28" spans="1:19" x14ac:dyDescent="0.2">
      <c r="B28" s="7" t="s">
        <v>25</v>
      </c>
      <c r="C28" s="9">
        <v>8.2739999999999991</v>
      </c>
      <c r="D28" s="9">
        <v>7.5979999999999999</v>
      </c>
      <c r="E28" s="9">
        <v>7.4980000000000002</v>
      </c>
      <c r="F28" s="9">
        <v>15.542</v>
      </c>
      <c r="G28" s="9">
        <v>13.502000000000001</v>
      </c>
      <c r="H28" s="9">
        <v>20.164000000000001</v>
      </c>
      <c r="I28" s="9">
        <v>24.274000000000001</v>
      </c>
      <c r="J28" s="9">
        <v>20.853000000000002</v>
      </c>
      <c r="K28" s="9">
        <v>12.975</v>
      </c>
      <c r="L28" s="9">
        <v>12.808999999999999</v>
      </c>
      <c r="M28" s="9">
        <v>13.446999999999999</v>
      </c>
      <c r="N28" s="9">
        <v>12.59</v>
      </c>
      <c r="O28" s="9">
        <v>13.958</v>
      </c>
      <c r="P28" s="9">
        <v>15.391999999999999</v>
      </c>
      <c r="Q28" s="9">
        <v>12.85</v>
      </c>
      <c r="R28" s="9">
        <v>12.478999999999999</v>
      </c>
      <c r="S28" s="9">
        <v>12.648</v>
      </c>
    </row>
    <row r="29" spans="1:19" x14ac:dyDescent="0.2">
      <c r="B29" s="10" t="s">
        <v>26</v>
      </c>
      <c r="C29" s="11"/>
      <c r="D29" s="11"/>
      <c r="E29" s="11">
        <v>8.1020000000000003</v>
      </c>
      <c r="F29" s="11">
        <v>8.5350000000000001</v>
      </c>
      <c r="G29" s="11">
        <v>11.183</v>
      </c>
      <c r="H29" s="11">
        <v>8.7720000000000002</v>
      </c>
      <c r="I29" s="11">
        <v>14.138999999999999</v>
      </c>
      <c r="J29" s="11">
        <v>12.066000000000001</v>
      </c>
      <c r="K29" s="11">
        <v>10.196</v>
      </c>
      <c r="L29" s="11">
        <v>9.3640000000000008</v>
      </c>
      <c r="M29" s="11">
        <v>9.4079999999999995</v>
      </c>
      <c r="N29" s="11">
        <v>10.130000000000001</v>
      </c>
      <c r="O29" s="11">
        <v>12.819000000000001</v>
      </c>
      <c r="P29" s="11">
        <v>10.811999999999999</v>
      </c>
      <c r="Q29" s="11">
        <v>11.621</v>
      </c>
      <c r="R29" s="11">
        <v>10.927</v>
      </c>
      <c r="S29" s="11">
        <v>9.5609999999999999</v>
      </c>
    </row>
    <row r="30" spans="1:19" ht="15" x14ac:dyDescent="0.25">
      <c r="A30" s="4" t="s">
        <v>152</v>
      </c>
      <c r="B30" s="7"/>
      <c r="C30" s="8"/>
      <c r="D30" s="8"/>
      <c r="E30" s="8"/>
      <c r="F30" s="8"/>
      <c r="G30" s="8"/>
      <c r="H30" s="8"/>
      <c r="I30" s="8"/>
      <c r="J30" s="8"/>
      <c r="K30" s="8"/>
      <c r="L30" s="8"/>
      <c r="M30" s="8"/>
      <c r="N30" s="8"/>
      <c r="O30" s="8"/>
      <c r="P30" s="8"/>
      <c r="Q30" s="8"/>
      <c r="R30" s="8"/>
      <c r="S30" s="8"/>
    </row>
    <row r="31" spans="1:19" ht="15" x14ac:dyDescent="0.25">
      <c r="A31" s="4" t="s">
        <v>161</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125</v>
      </c>
    </row>
    <row r="2" spans="1:19" ht="17.25" x14ac:dyDescent="0.3">
      <c r="A2" s="3" t="s">
        <v>62</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9">
        <v>0.32400000000000001</v>
      </c>
      <c r="D5" s="9">
        <v>0.28100000000000003</v>
      </c>
      <c r="E5" s="9">
        <v>0.22900000000000001</v>
      </c>
      <c r="F5" s="9">
        <v>0.152</v>
      </c>
      <c r="G5" s="9">
        <v>0.26100000000000001</v>
      </c>
      <c r="H5" s="9">
        <v>0.46100000000000002</v>
      </c>
      <c r="I5" s="9">
        <v>0.55700000000000005</v>
      </c>
      <c r="J5" s="9">
        <v>0.48199999999999998</v>
      </c>
      <c r="K5" s="9">
        <v>-4.4999999999999998E-2</v>
      </c>
      <c r="L5" s="9">
        <v>0.112</v>
      </c>
      <c r="M5" s="9">
        <v>0.28000000000000003</v>
      </c>
      <c r="N5" s="9">
        <v>1.7999999999999999E-2</v>
      </c>
      <c r="O5" s="9">
        <v>-0.10199999999999999</v>
      </c>
      <c r="P5" s="9">
        <v>0.112</v>
      </c>
      <c r="Q5" s="9">
        <v>0.17699999999999999</v>
      </c>
      <c r="R5" s="9">
        <v>0.29499999999999998</v>
      </c>
      <c r="S5" s="9">
        <v>0.18099999999999999</v>
      </c>
    </row>
    <row r="6" spans="1:19" x14ac:dyDescent="0.2">
      <c r="B6" s="7" t="s">
        <v>3</v>
      </c>
      <c r="C6" s="9"/>
      <c r="D6" s="9"/>
      <c r="E6" s="9">
        <v>0.4</v>
      </c>
      <c r="F6" s="9">
        <v>0.4</v>
      </c>
      <c r="G6" s="9">
        <v>0.5</v>
      </c>
      <c r="H6" s="9">
        <v>0.5</v>
      </c>
      <c r="I6" s="9">
        <v>0.7</v>
      </c>
      <c r="J6" s="9">
        <v>0.4</v>
      </c>
      <c r="K6" s="9">
        <v>-1.3</v>
      </c>
      <c r="L6" s="9">
        <v>-0.1</v>
      </c>
      <c r="M6" s="9">
        <v>0.5</v>
      </c>
      <c r="N6" s="9">
        <v>3.1E-2</v>
      </c>
      <c r="O6" s="9">
        <v>0.104</v>
      </c>
      <c r="P6" s="9">
        <v>0.32200000000000001</v>
      </c>
      <c r="Q6" s="9">
        <v>0.45300000000000001</v>
      </c>
      <c r="R6" s="9">
        <v>0.60499999999999998</v>
      </c>
      <c r="S6" s="9">
        <v>0.56799999999999995</v>
      </c>
    </row>
    <row r="7" spans="1:19" x14ac:dyDescent="0.2">
      <c r="B7" s="7" t="s">
        <v>4</v>
      </c>
      <c r="C7" s="9"/>
      <c r="D7" s="9"/>
      <c r="E7" s="9"/>
      <c r="F7" s="9"/>
      <c r="G7" s="9"/>
      <c r="H7" s="9"/>
      <c r="I7" s="9"/>
      <c r="J7" s="9">
        <v>0.375</v>
      </c>
      <c r="K7" s="9">
        <v>9.6000000000000002E-2</v>
      </c>
      <c r="L7" s="9">
        <v>0.191</v>
      </c>
      <c r="M7" s="9">
        <v>0.35799999999999998</v>
      </c>
      <c r="N7" s="9">
        <v>0.23300000000000001</v>
      </c>
      <c r="O7" s="9">
        <v>0.129</v>
      </c>
      <c r="P7" s="9">
        <v>0.28499999999999998</v>
      </c>
      <c r="Q7" s="9">
        <v>0.22500000000000001</v>
      </c>
      <c r="R7" s="9">
        <v>0.36099999999999999</v>
      </c>
      <c r="S7" s="9">
        <v>0.36899999999999999</v>
      </c>
    </row>
    <row r="8" spans="1:19" x14ac:dyDescent="0.2">
      <c r="B8" s="7" t="s">
        <v>5</v>
      </c>
      <c r="C8" s="9">
        <v>0.21199999999999999</v>
      </c>
      <c r="D8" s="9">
        <v>0.158</v>
      </c>
      <c r="E8" s="9">
        <v>8.4000000000000005E-2</v>
      </c>
      <c r="F8" s="9">
        <v>-6.5000000000000002E-2</v>
      </c>
      <c r="G8" s="9">
        <v>6.6000000000000003E-2</v>
      </c>
      <c r="H8" s="9">
        <v>0.23699999999999999</v>
      </c>
      <c r="I8" s="9">
        <v>0.24399999999999999</v>
      </c>
      <c r="J8" s="9">
        <v>0.26</v>
      </c>
      <c r="K8" s="9">
        <v>-0.25900000000000001</v>
      </c>
      <c r="L8" s="9">
        <v>-0.153</v>
      </c>
      <c r="M8" s="9">
        <v>9.1999999999999998E-2</v>
      </c>
      <c r="N8" s="9">
        <v>6.4000000000000001E-2</v>
      </c>
      <c r="O8" s="9">
        <v>0.10299999999999999</v>
      </c>
      <c r="P8" s="9">
        <v>9.8000000000000004E-2</v>
      </c>
      <c r="Q8" s="9">
        <v>0.104</v>
      </c>
      <c r="R8" s="9">
        <v>0.14799999999999999</v>
      </c>
      <c r="S8" s="9">
        <v>0.128</v>
      </c>
    </row>
    <row r="9" spans="1:19" x14ac:dyDescent="0.2">
      <c r="B9" s="7" t="s">
        <v>6</v>
      </c>
      <c r="C9" s="9"/>
      <c r="D9" s="9"/>
      <c r="E9" s="9"/>
      <c r="F9" s="9"/>
      <c r="G9" s="9"/>
      <c r="H9" s="9">
        <v>0.70199999999999996</v>
      </c>
      <c r="I9" s="9">
        <v>0.85899999999999999</v>
      </c>
      <c r="J9" s="9">
        <v>0.75</v>
      </c>
      <c r="K9" s="9">
        <v>0.32600000000000001</v>
      </c>
      <c r="L9" s="9">
        <v>0.221</v>
      </c>
      <c r="M9" s="9">
        <v>0.25600000000000001</v>
      </c>
      <c r="N9" s="9">
        <v>-0.67600000000000005</v>
      </c>
      <c r="O9" s="9">
        <v>-7.0999999999999994E-2</v>
      </c>
      <c r="P9" s="9">
        <v>-0.64900000000000002</v>
      </c>
      <c r="Q9" s="9">
        <v>-0.26700000000000002</v>
      </c>
      <c r="R9" s="9">
        <v>0.115</v>
      </c>
      <c r="S9" s="9">
        <v>-0.57399999999999995</v>
      </c>
    </row>
    <row r="10" spans="1:19" x14ac:dyDescent="0.2">
      <c r="B10" s="7" t="s">
        <v>7</v>
      </c>
      <c r="C10" s="9">
        <v>0.38100000000000001</v>
      </c>
      <c r="D10" s="9">
        <v>0.40200000000000002</v>
      </c>
      <c r="E10" s="9">
        <v>0.38200000000000001</v>
      </c>
      <c r="F10" s="9">
        <v>0.42699999999999999</v>
      </c>
      <c r="G10" s="9">
        <v>0.41799999999999998</v>
      </c>
      <c r="H10" s="9">
        <v>0.46</v>
      </c>
      <c r="I10" s="9">
        <v>0.68300000000000005</v>
      </c>
      <c r="J10" s="9">
        <v>0.41</v>
      </c>
      <c r="K10" s="9">
        <v>2.3E-2</v>
      </c>
      <c r="L10" s="9">
        <v>0.312</v>
      </c>
      <c r="M10" s="9">
        <v>0.495</v>
      </c>
      <c r="N10" s="9">
        <v>0.189</v>
      </c>
      <c r="O10" s="9">
        <v>0.48</v>
      </c>
      <c r="P10" s="9">
        <v>0.49299999999999999</v>
      </c>
      <c r="Q10" s="9">
        <v>0.59499999999999997</v>
      </c>
      <c r="R10" s="9">
        <v>0.52</v>
      </c>
      <c r="S10" s="9"/>
    </row>
    <row r="11" spans="1:19" x14ac:dyDescent="0.2">
      <c r="B11" s="7" t="s">
        <v>8</v>
      </c>
      <c r="C11" s="9"/>
      <c r="D11" s="9"/>
      <c r="E11" s="9"/>
      <c r="F11" s="9"/>
      <c r="G11" s="9"/>
      <c r="H11" s="9"/>
      <c r="I11" s="9"/>
      <c r="J11" s="9"/>
      <c r="K11" s="9">
        <v>-0.33600000000000002</v>
      </c>
      <c r="L11" s="9">
        <v>-8.0000000000000002E-3</v>
      </c>
      <c r="M11" s="9">
        <v>0.317</v>
      </c>
      <c r="N11" s="9">
        <v>0.25800000000000001</v>
      </c>
      <c r="O11" s="9">
        <v>0.17</v>
      </c>
      <c r="P11" s="9">
        <v>0.23100000000000001</v>
      </c>
      <c r="Q11" s="9">
        <v>0.188</v>
      </c>
      <c r="R11" s="9">
        <v>0.38700000000000001</v>
      </c>
      <c r="S11" s="9">
        <v>0.41299999999999998</v>
      </c>
    </row>
    <row r="12" spans="1:19" x14ac:dyDescent="0.2">
      <c r="B12" s="7" t="s">
        <v>9</v>
      </c>
      <c r="C12" s="9">
        <v>0.91</v>
      </c>
      <c r="D12" s="9">
        <v>0.84499999999999997</v>
      </c>
      <c r="E12" s="9">
        <v>0.76100000000000001</v>
      </c>
      <c r="F12" s="9">
        <v>0.83499999999999996</v>
      </c>
      <c r="G12" s="9">
        <v>0.83399999999999996</v>
      </c>
      <c r="H12" s="9">
        <v>0.89100000000000001</v>
      </c>
      <c r="I12" s="9">
        <v>1.016</v>
      </c>
      <c r="J12" s="9">
        <v>1.034</v>
      </c>
      <c r="K12" s="9">
        <v>0.71399999999999997</v>
      </c>
      <c r="L12" s="9">
        <v>0.54500000000000004</v>
      </c>
      <c r="M12" s="9">
        <v>0.42599999999999999</v>
      </c>
      <c r="N12" s="9">
        <v>-0.03</v>
      </c>
      <c r="O12" s="9">
        <v>-1.3540000000000001</v>
      </c>
      <c r="P12" s="9">
        <v>0.34</v>
      </c>
      <c r="Q12" s="9">
        <v>0.502</v>
      </c>
      <c r="R12" s="9">
        <v>0.47099999999999997</v>
      </c>
      <c r="S12" s="9">
        <v>0.39300000000000002</v>
      </c>
    </row>
    <row r="13" spans="1:19" x14ac:dyDescent="0.2">
      <c r="B13" s="6" t="s">
        <v>10</v>
      </c>
      <c r="C13" s="9"/>
      <c r="D13" s="9"/>
      <c r="E13" s="9"/>
      <c r="F13" s="9"/>
      <c r="G13" s="9"/>
      <c r="H13" s="9">
        <v>0.84</v>
      </c>
      <c r="I13" s="9">
        <v>0.81399999999999995</v>
      </c>
      <c r="J13" s="9">
        <v>0.66800000000000004</v>
      </c>
      <c r="K13" s="9">
        <v>-0.24099999999999999</v>
      </c>
      <c r="L13" s="9">
        <v>0.20799999999999999</v>
      </c>
      <c r="M13" s="9">
        <v>0.35399999999999998</v>
      </c>
      <c r="N13" s="9">
        <v>0.27200000000000002</v>
      </c>
      <c r="O13" s="9">
        <v>0.156</v>
      </c>
      <c r="P13" s="9">
        <v>0.21</v>
      </c>
      <c r="Q13" s="9">
        <v>0.29499999999999998</v>
      </c>
      <c r="R13" s="9">
        <v>0.27700000000000002</v>
      </c>
      <c r="S13" s="9">
        <v>0.19400000000000001</v>
      </c>
    </row>
    <row r="14" spans="1:19" x14ac:dyDescent="0.2">
      <c r="B14" s="7" t="s">
        <v>11</v>
      </c>
      <c r="C14" s="9"/>
      <c r="D14" s="9"/>
      <c r="E14" s="9"/>
      <c r="F14" s="9"/>
      <c r="G14" s="9">
        <v>0.73799999999999999</v>
      </c>
      <c r="H14" s="9">
        <v>0.751</v>
      </c>
      <c r="I14" s="9">
        <v>0.82499999999999996</v>
      </c>
      <c r="J14" s="9">
        <v>0.80400000000000005</v>
      </c>
      <c r="K14" s="9">
        <v>0.55400000000000005</v>
      </c>
      <c r="L14" s="9">
        <v>0.21199999999999999</v>
      </c>
      <c r="M14" s="9">
        <v>0.45900000000000002</v>
      </c>
      <c r="N14" s="9">
        <v>0.495</v>
      </c>
      <c r="O14" s="9">
        <v>0.53500000000000003</v>
      </c>
      <c r="P14" s="9">
        <v>0.57299999999999995</v>
      </c>
      <c r="Q14" s="9">
        <v>0.61199999999999999</v>
      </c>
      <c r="R14" s="9">
        <v>0.64500000000000002</v>
      </c>
      <c r="S14" s="9">
        <v>0.65400000000000003</v>
      </c>
    </row>
    <row r="15" spans="1:19" x14ac:dyDescent="0.2">
      <c r="B15" s="7" t="s">
        <v>12</v>
      </c>
      <c r="C15" s="9"/>
      <c r="D15" s="9"/>
      <c r="E15" s="9"/>
      <c r="F15" s="9"/>
      <c r="G15" s="9"/>
      <c r="H15" s="9"/>
      <c r="I15" s="9">
        <v>0.78400000000000003</v>
      </c>
      <c r="J15" s="9">
        <v>0.45</v>
      </c>
      <c r="K15" s="9">
        <v>-0.66300000000000003</v>
      </c>
      <c r="L15" s="9">
        <v>0.28499999999999998</v>
      </c>
      <c r="M15" s="9">
        <v>0.54300000000000004</v>
      </c>
      <c r="N15" s="9">
        <v>0.35799999999999998</v>
      </c>
      <c r="O15" s="9">
        <v>0.17899999999999999</v>
      </c>
      <c r="P15" s="9">
        <v>0.38200000000000001</v>
      </c>
      <c r="Q15" s="9">
        <v>0.24299999999999999</v>
      </c>
      <c r="R15" s="9">
        <v>0.29299999999999998</v>
      </c>
      <c r="S15" s="9">
        <v>0.23200000000000001</v>
      </c>
    </row>
    <row r="16" spans="1:19" x14ac:dyDescent="0.2">
      <c r="B16" s="25" t="s">
        <v>13</v>
      </c>
      <c r="C16" s="9"/>
      <c r="D16" s="9"/>
      <c r="E16" s="9"/>
      <c r="F16" s="9"/>
      <c r="G16" s="9"/>
      <c r="H16" s="9">
        <v>0.85499999999999998</v>
      </c>
      <c r="I16" s="9">
        <v>0.82799999999999996</v>
      </c>
      <c r="J16" s="9">
        <v>0.74199999999999999</v>
      </c>
      <c r="K16" s="9">
        <v>-0.19500000000000001</v>
      </c>
      <c r="L16" s="9">
        <v>0.183</v>
      </c>
      <c r="M16" s="9">
        <v>0.27500000000000002</v>
      </c>
      <c r="N16" s="9">
        <v>0.2</v>
      </c>
      <c r="O16" s="9">
        <v>8.1000000000000003E-2</v>
      </c>
      <c r="P16" s="9">
        <v>7.3999999999999996E-2</v>
      </c>
      <c r="Q16" s="9">
        <v>0.255</v>
      </c>
      <c r="R16" s="9">
        <v>0.20499999999999999</v>
      </c>
      <c r="S16" s="9">
        <v>8.6999999999999994E-2</v>
      </c>
    </row>
    <row r="17" spans="1:19" x14ac:dyDescent="0.2">
      <c r="B17" s="6" t="s">
        <v>14</v>
      </c>
      <c r="C17" s="9">
        <v>1.1379999999999999</v>
      </c>
      <c r="D17" s="9">
        <v>1.1519999999999999</v>
      </c>
      <c r="E17" s="9">
        <v>1.2869999999999999</v>
      </c>
      <c r="F17" s="9">
        <v>1.3839999999999999</v>
      </c>
      <c r="G17" s="9">
        <v>1.319</v>
      </c>
      <c r="H17" s="9">
        <v>1.282</v>
      </c>
      <c r="I17" s="9">
        <v>1.3029999999999999</v>
      </c>
      <c r="J17" s="9">
        <v>0.81699999999999995</v>
      </c>
      <c r="K17" s="9">
        <v>-9.6000000000000002E-2</v>
      </c>
      <c r="L17" s="9">
        <v>-0.13600000000000001</v>
      </c>
      <c r="M17" s="9">
        <v>0.63200000000000001</v>
      </c>
      <c r="N17" s="9">
        <v>0.86599999999999999</v>
      </c>
      <c r="O17" s="9">
        <v>0.996</v>
      </c>
      <c r="P17" s="9">
        <v>1.0580000000000001</v>
      </c>
      <c r="Q17" s="9">
        <v>1.006</v>
      </c>
      <c r="R17" s="9">
        <v>1.0389999999999999</v>
      </c>
      <c r="S17" s="9">
        <v>1.0469999999999999</v>
      </c>
    </row>
    <row r="18" spans="1:19" x14ac:dyDescent="0.2">
      <c r="B18" s="6" t="s">
        <v>15</v>
      </c>
      <c r="C18" s="9">
        <v>0.105</v>
      </c>
      <c r="D18" s="9">
        <v>-0.379</v>
      </c>
      <c r="E18" s="9">
        <v>-0.38600000000000001</v>
      </c>
      <c r="F18" s="9">
        <v>0.13200000000000001</v>
      </c>
      <c r="G18" s="9">
        <v>0.377</v>
      </c>
      <c r="H18" s="9">
        <v>0.68400000000000005</v>
      </c>
      <c r="I18" s="9">
        <v>0.68200000000000005</v>
      </c>
      <c r="J18" s="9">
        <v>0.56599999999999995</v>
      </c>
      <c r="K18" s="9">
        <v>0.10199999999999999</v>
      </c>
      <c r="L18" s="9">
        <v>0.376</v>
      </c>
      <c r="M18" s="9">
        <v>0.51500000000000001</v>
      </c>
      <c r="N18" s="9">
        <v>0.53300000000000003</v>
      </c>
      <c r="O18" s="9">
        <v>0.56299999999999994</v>
      </c>
      <c r="P18" s="9">
        <v>0.63400000000000001</v>
      </c>
      <c r="Q18" s="9">
        <v>0.63400000000000001</v>
      </c>
      <c r="R18" s="9">
        <v>0.621</v>
      </c>
      <c r="S18" s="9">
        <v>0.51500000000000001</v>
      </c>
    </row>
    <row r="19" spans="1:19" x14ac:dyDescent="0.2">
      <c r="B19" s="7" t="s">
        <v>16</v>
      </c>
      <c r="C19" s="9">
        <v>1.1279999999999999</v>
      </c>
      <c r="D19" s="9">
        <v>0.86899999999999999</v>
      </c>
      <c r="E19" s="9">
        <v>1.0329999999999999</v>
      </c>
      <c r="F19" s="9">
        <v>1.0409999999999999</v>
      </c>
      <c r="G19" s="9">
        <v>0.97399999999999998</v>
      </c>
      <c r="H19" s="9">
        <v>1.111</v>
      </c>
      <c r="I19" s="9">
        <v>1.073</v>
      </c>
      <c r="J19" s="9">
        <v>1.0209999999999999</v>
      </c>
      <c r="K19" s="9">
        <v>0.77100000000000002</v>
      </c>
      <c r="L19" s="9">
        <v>0.63500000000000001</v>
      </c>
      <c r="M19" s="9">
        <v>0.82399999999999995</v>
      </c>
      <c r="N19" s="9">
        <v>0.91800000000000004</v>
      </c>
      <c r="O19" s="9">
        <v>0.76100000000000001</v>
      </c>
      <c r="P19" s="9">
        <v>0.871</v>
      </c>
      <c r="Q19" s="9">
        <v>0.89100000000000001</v>
      </c>
      <c r="R19" s="9">
        <v>0.86799999999999999</v>
      </c>
      <c r="S19" s="9">
        <v>0.66</v>
      </c>
    </row>
    <row r="20" spans="1:19" x14ac:dyDescent="0.2">
      <c r="B20" s="7" t="s">
        <v>17</v>
      </c>
      <c r="C20" s="9">
        <v>0.86</v>
      </c>
      <c r="D20" s="9">
        <v>1.071</v>
      </c>
      <c r="E20" s="9">
        <v>0.75600000000000001</v>
      </c>
      <c r="F20" s="9">
        <v>1.131</v>
      </c>
      <c r="G20" s="9">
        <v>1.226</v>
      </c>
      <c r="H20" s="9">
        <v>1.032</v>
      </c>
      <c r="I20" s="9">
        <v>1.468</v>
      </c>
      <c r="J20" s="9">
        <v>1.3340000000000001</v>
      </c>
      <c r="K20" s="9">
        <v>0.76100000000000001</v>
      </c>
      <c r="L20" s="9">
        <v>0.84699999999999998</v>
      </c>
      <c r="M20" s="9">
        <v>1.125</v>
      </c>
      <c r="N20" s="9">
        <v>1.181</v>
      </c>
      <c r="O20" s="9">
        <v>1.292</v>
      </c>
      <c r="P20" s="9">
        <v>1.3720000000000001</v>
      </c>
      <c r="Q20" s="9">
        <v>1.5029999999999999</v>
      </c>
      <c r="R20" s="9">
        <v>1.5820000000000001</v>
      </c>
      <c r="S20" s="9">
        <v>1.5389999999999999</v>
      </c>
    </row>
    <row r="21" spans="1:19" x14ac:dyDescent="0.2">
      <c r="B21" s="7" t="s">
        <v>18</v>
      </c>
      <c r="C21" s="9">
        <v>-5.3999999999999999E-2</v>
      </c>
      <c r="D21" s="9">
        <v>-0.629</v>
      </c>
      <c r="E21" s="9">
        <v>-0.64500000000000002</v>
      </c>
      <c r="F21" s="9">
        <v>-0.107</v>
      </c>
      <c r="G21" s="9">
        <v>0.17</v>
      </c>
      <c r="H21" s="9">
        <v>0.55000000000000004</v>
      </c>
      <c r="I21" s="9">
        <v>0.44600000000000001</v>
      </c>
      <c r="J21" s="9">
        <v>0.27300000000000002</v>
      </c>
      <c r="K21" s="9">
        <v>-0.222</v>
      </c>
      <c r="L21" s="9">
        <v>0.223</v>
      </c>
      <c r="M21" s="9">
        <v>0.30599999999999999</v>
      </c>
      <c r="N21" s="9">
        <v>0.28999999999999998</v>
      </c>
      <c r="O21" s="9">
        <v>0.34100000000000003</v>
      </c>
      <c r="P21" s="9">
        <v>0.36499999999999999</v>
      </c>
      <c r="Q21" s="9">
        <v>0.33200000000000002</v>
      </c>
      <c r="R21" s="9">
        <v>0.32800000000000001</v>
      </c>
      <c r="S21" s="9">
        <v>0.27300000000000002</v>
      </c>
    </row>
    <row r="22" spans="1:19" x14ac:dyDescent="0.2">
      <c r="B22" s="6" t="s">
        <v>19</v>
      </c>
      <c r="C22" s="9">
        <v>0.30199999999999999</v>
      </c>
      <c r="D22" s="9">
        <v>0.38500000000000001</v>
      </c>
      <c r="E22" s="9">
        <v>0.626</v>
      </c>
      <c r="F22" s="9">
        <v>0.72199999999999998</v>
      </c>
      <c r="G22" s="9">
        <v>0.90600000000000003</v>
      </c>
      <c r="H22" s="9">
        <v>1.046</v>
      </c>
      <c r="I22" s="9">
        <v>1.101</v>
      </c>
      <c r="J22" s="9">
        <v>1.3540000000000001</v>
      </c>
      <c r="K22" s="9">
        <v>1.115</v>
      </c>
      <c r="L22" s="9">
        <v>1.0840000000000001</v>
      </c>
      <c r="M22" s="9">
        <v>0.95099999999999996</v>
      </c>
      <c r="N22" s="9">
        <v>1.244</v>
      </c>
      <c r="O22" s="9">
        <v>1.21</v>
      </c>
      <c r="P22" s="9">
        <v>1.196</v>
      </c>
      <c r="Q22" s="9">
        <v>1.131</v>
      </c>
      <c r="R22" s="9">
        <v>1.0369999999999999</v>
      </c>
      <c r="S22" s="9">
        <v>0.91900000000000004</v>
      </c>
    </row>
    <row r="23" spans="1:19" x14ac:dyDescent="0.2">
      <c r="B23" s="7" t="s">
        <v>20</v>
      </c>
      <c r="C23" s="9">
        <v>1.1140000000000001</v>
      </c>
      <c r="D23" s="9">
        <v>-7.3999999999999996E-2</v>
      </c>
      <c r="E23" s="9">
        <v>2.1259999999999999</v>
      </c>
      <c r="F23" s="9">
        <v>1.756</v>
      </c>
      <c r="G23" s="9">
        <v>1.6839999999999999</v>
      </c>
      <c r="H23" s="9">
        <v>2.3879999999999999</v>
      </c>
      <c r="I23" s="9">
        <v>2.3879999999999999</v>
      </c>
      <c r="J23" s="9">
        <v>2.6680000000000001</v>
      </c>
      <c r="K23" s="9">
        <v>2.12</v>
      </c>
      <c r="L23" s="9">
        <v>1.754</v>
      </c>
      <c r="M23" s="9">
        <v>1.917</v>
      </c>
      <c r="N23" s="9">
        <v>1.728</v>
      </c>
      <c r="O23" s="9">
        <v>1.41</v>
      </c>
      <c r="P23" s="9">
        <v>1.385</v>
      </c>
      <c r="Q23" s="9">
        <v>1.3480000000000001</v>
      </c>
      <c r="R23" s="9">
        <v>1.48</v>
      </c>
      <c r="S23" s="9">
        <v>1.1080000000000001</v>
      </c>
    </row>
    <row r="24" spans="1:19" x14ac:dyDescent="0.2">
      <c r="B24" s="7" t="s">
        <v>21</v>
      </c>
      <c r="C24" s="9">
        <v>0.214</v>
      </c>
      <c r="D24" s="9">
        <v>0.19800000000000001</v>
      </c>
      <c r="E24" s="9">
        <v>0.27900000000000003</v>
      </c>
      <c r="F24" s="9">
        <v>0.52600000000000002</v>
      </c>
      <c r="G24" s="9">
        <v>0.57599999999999996</v>
      </c>
      <c r="H24" s="9">
        <v>0.61</v>
      </c>
      <c r="I24" s="9">
        <v>0.68899999999999995</v>
      </c>
      <c r="J24" s="9">
        <v>1.117</v>
      </c>
      <c r="K24" s="9">
        <v>1.139</v>
      </c>
      <c r="L24" s="9">
        <v>1.075</v>
      </c>
      <c r="M24" s="9">
        <v>0.77600000000000002</v>
      </c>
      <c r="N24" s="9">
        <v>1.3</v>
      </c>
      <c r="O24" s="9">
        <v>1.28</v>
      </c>
      <c r="P24" s="9">
        <v>1.27</v>
      </c>
      <c r="Q24" s="9">
        <v>1.23</v>
      </c>
      <c r="R24" s="9">
        <v>1.1000000000000001</v>
      </c>
      <c r="S24" s="9">
        <v>0.98</v>
      </c>
    </row>
    <row r="25" spans="1:19" x14ac:dyDescent="0.2">
      <c r="B25" s="7" t="s">
        <v>22</v>
      </c>
      <c r="C25" s="9">
        <v>1.159</v>
      </c>
      <c r="D25" s="9">
        <v>1.0580000000000001</v>
      </c>
      <c r="E25" s="9">
        <v>1.2430000000000001</v>
      </c>
      <c r="F25" s="9">
        <v>1.204</v>
      </c>
      <c r="G25" s="9">
        <v>1.391</v>
      </c>
      <c r="H25" s="9">
        <v>1.4079999999999999</v>
      </c>
      <c r="I25" s="9">
        <v>1.355</v>
      </c>
      <c r="J25" s="9">
        <v>1.4810000000000001</v>
      </c>
      <c r="K25" s="9">
        <v>0.877</v>
      </c>
      <c r="L25" s="9">
        <v>0.97399999999999998</v>
      </c>
      <c r="M25" s="9">
        <v>1.004</v>
      </c>
      <c r="N25" s="9">
        <v>1.0149999999999999</v>
      </c>
      <c r="O25" s="9">
        <v>1.056</v>
      </c>
      <c r="P25" s="9">
        <v>1.3939999999999999</v>
      </c>
      <c r="Q25" s="9">
        <v>0.99299999999999999</v>
      </c>
      <c r="R25" s="9">
        <v>1.038</v>
      </c>
      <c r="S25" s="9">
        <v>1.4419999999999999</v>
      </c>
    </row>
    <row r="26" spans="1:19" x14ac:dyDescent="0.2">
      <c r="B26" s="7" t="s">
        <v>23</v>
      </c>
      <c r="C26" s="9"/>
      <c r="D26" s="9"/>
      <c r="E26" s="9">
        <v>0.84699999999999998</v>
      </c>
      <c r="F26" s="9">
        <v>1.0900000000000001</v>
      </c>
      <c r="G26" s="9">
        <v>1.2649999999999999</v>
      </c>
      <c r="H26" s="9">
        <v>1.0009999999999999</v>
      </c>
      <c r="I26" s="9">
        <v>0.97899999999999998</v>
      </c>
      <c r="J26" s="9">
        <v>1.012</v>
      </c>
      <c r="K26" s="9">
        <v>1.1279999999999999</v>
      </c>
      <c r="L26" s="9">
        <v>1.135</v>
      </c>
      <c r="M26" s="9">
        <v>1.0189999999999999</v>
      </c>
      <c r="N26" s="9">
        <v>1.087</v>
      </c>
      <c r="O26" s="9">
        <v>1.0589999999999999</v>
      </c>
      <c r="P26" s="9">
        <v>1.0469999999999999</v>
      </c>
      <c r="Q26" s="9">
        <v>0.78500000000000003</v>
      </c>
      <c r="R26" s="9">
        <v>0.78400000000000003</v>
      </c>
      <c r="S26" s="9">
        <v>0.27500000000000002</v>
      </c>
    </row>
    <row r="27" spans="1:19" x14ac:dyDescent="0.2">
      <c r="B27" s="7" t="s">
        <v>24</v>
      </c>
      <c r="C27" s="9">
        <v>-0.59499999999999997</v>
      </c>
      <c r="D27" s="9">
        <v>0.60099999999999998</v>
      </c>
      <c r="E27" s="9">
        <v>0.58299999999999996</v>
      </c>
      <c r="F27" s="9">
        <v>0.17599999999999999</v>
      </c>
      <c r="G27" s="9">
        <v>0.86499999999999999</v>
      </c>
      <c r="H27" s="9">
        <v>1.2649999999999999</v>
      </c>
      <c r="I27" s="9">
        <v>1.1120000000000001</v>
      </c>
      <c r="J27" s="9">
        <v>1.0980000000000001</v>
      </c>
      <c r="K27" s="9">
        <v>0.47699999999999998</v>
      </c>
      <c r="L27" s="9">
        <v>0.39200000000000002</v>
      </c>
      <c r="M27" s="9">
        <v>0.53900000000000003</v>
      </c>
      <c r="N27" s="9">
        <v>0.61799999999999999</v>
      </c>
      <c r="O27" s="9">
        <v>0.51900000000000002</v>
      </c>
      <c r="P27" s="9">
        <v>0.20599999999999999</v>
      </c>
      <c r="Q27" s="9">
        <v>0.312</v>
      </c>
      <c r="R27" s="9">
        <v>0.156</v>
      </c>
      <c r="S27" s="9">
        <v>0.14399999999999999</v>
      </c>
    </row>
    <row r="28" spans="1:19" x14ac:dyDescent="0.2">
      <c r="B28" s="7" t="s">
        <v>25</v>
      </c>
      <c r="C28" s="9">
        <v>0.58899999999999997</v>
      </c>
      <c r="D28" s="9">
        <v>0.52700000000000002</v>
      </c>
      <c r="E28" s="9">
        <v>0.53700000000000003</v>
      </c>
      <c r="F28" s="9">
        <v>1.3069999999999999</v>
      </c>
      <c r="G28" s="9">
        <v>1.145</v>
      </c>
      <c r="H28" s="9">
        <v>1.7350000000000001</v>
      </c>
      <c r="I28" s="9">
        <v>2.1619999999999999</v>
      </c>
      <c r="J28" s="9">
        <v>1.972</v>
      </c>
      <c r="K28" s="9">
        <v>1.2609999999999999</v>
      </c>
      <c r="L28" s="9">
        <v>1.292</v>
      </c>
      <c r="M28" s="9">
        <v>1.488</v>
      </c>
      <c r="N28" s="9">
        <v>1.3029999999999999</v>
      </c>
      <c r="O28" s="9">
        <v>1.4570000000000001</v>
      </c>
      <c r="P28" s="9">
        <v>1.6579999999999999</v>
      </c>
      <c r="Q28" s="9">
        <v>1.337</v>
      </c>
      <c r="R28" s="9">
        <v>1.3169999999999999</v>
      </c>
      <c r="S28" s="9">
        <v>1.3080000000000001</v>
      </c>
    </row>
    <row r="29" spans="1:19" x14ac:dyDescent="0.2">
      <c r="B29" s="10" t="s">
        <v>26</v>
      </c>
      <c r="C29" s="11"/>
      <c r="D29" s="11"/>
      <c r="E29" s="11">
        <v>0.84799999999999998</v>
      </c>
      <c r="F29" s="11">
        <v>0.92100000000000004</v>
      </c>
      <c r="G29" s="11">
        <v>1.167</v>
      </c>
      <c r="H29" s="11">
        <v>0.90400000000000003</v>
      </c>
      <c r="I29" s="11">
        <v>1.458</v>
      </c>
      <c r="J29" s="11">
        <v>1.212</v>
      </c>
      <c r="K29" s="11">
        <v>0.96399999999999997</v>
      </c>
      <c r="L29" s="11">
        <v>1.002</v>
      </c>
      <c r="M29" s="11">
        <v>1.0129999999999999</v>
      </c>
      <c r="N29" s="11">
        <v>1.004</v>
      </c>
      <c r="O29" s="11">
        <v>1.2549999999999999</v>
      </c>
      <c r="P29" s="11">
        <v>1.0009999999999999</v>
      </c>
      <c r="Q29" s="11">
        <v>1.0509999999999999</v>
      </c>
      <c r="R29" s="11">
        <v>1.0189999999999999</v>
      </c>
      <c r="S29" s="11">
        <v>0.95</v>
      </c>
    </row>
    <row r="30" spans="1:19" ht="15" x14ac:dyDescent="0.25">
      <c r="A30" s="4" t="s">
        <v>152</v>
      </c>
      <c r="B30" s="7"/>
      <c r="C30" s="8"/>
      <c r="D30" s="8"/>
      <c r="E30" s="8"/>
      <c r="F30" s="8"/>
      <c r="G30" s="8"/>
      <c r="H30" s="8"/>
      <c r="I30" s="8"/>
      <c r="J30" s="8"/>
      <c r="K30" s="8"/>
      <c r="L30" s="8"/>
      <c r="M30" s="8"/>
      <c r="N30" s="8"/>
      <c r="O30" s="8"/>
      <c r="P30" s="8"/>
      <c r="Q30" s="8"/>
      <c r="R30" s="8"/>
      <c r="S30" s="8"/>
    </row>
    <row r="31" spans="1:19" ht="15" x14ac:dyDescent="0.25">
      <c r="A31" s="4" t="s">
        <v>161</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126</v>
      </c>
    </row>
    <row r="2" spans="1:19" ht="17.25" x14ac:dyDescent="0.3">
      <c r="A2" s="3" t="s">
        <v>110</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9"/>
      <c r="D5" s="9"/>
      <c r="E5" s="9"/>
      <c r="F5" s="9"/>
      <c r="G5" s="9"/>
      <c r="H5" s="9"/>
      <c r="I5" s="9"/>
      <c r="J5" s="9">
        <v>1.198</v>
      </c>
      <c r="K5" s="9">
        <v>-0.28899999999999998</v>
      </c>
      <c r="L5" s="9">
        <v>0.19700000000000001</v>
      </c>
      <c r="M5" s="9">
        <v>0.67100000000000004</v>
      </c>
      <c r="N5" s="9">
        <v>0.128</v>
      </c>
      <c r="O5" s="9">
        <v>-0.19</v>
      </c>
      <c r="P5" s="9">
        <v>0.36499999999999999</v>
      </c>
      <c r="Q5" s="9">
        <v>0.46400000000000002</v>
      </c>
      <c r="R5" s="9">
        <v>0.80700000000000005</v>
      </c>
      <c r="S5" s="9">
        <v>0.56399999999999995</v>
      </c>
    </row>
    <row r="6" spans="1:19" x14ac:dyDescent="0.2">
      <c r="B6" s="7" t="s">
        <v>3</v>
      </c>
      <c r="C6" s="9"/>
      <c r="D6" s="9"/>
      <c r="E6" s="9"/>
      <c r="F6" s="9"/>
      <c r="G6" s="9"/>
      <c r="H6" s="9"/>
      <c r="I6" s="9"/>
      <c r="J6" s="9"/>
      <c r="K6" s="9">
        <v>-3.8340000000000001</v>
      </c>
      <c r="L6" s="9">
        <v>-0.253</v>
      </c>
      <c r="M6" s="9">
        <v>1.413</v>
      </c>
      <c r="N6" s="9">
        <v>9.2999999999999999E-2</v>
      </c>
      <c r="O6" s="9">
        <v>0.51100000000000001</v>
      </c>
      <c r="P6" s="9">
        <v>0.91900000000000004</v>
      </c>
      <c r="Q6" s="9">
        <v>1.282</v>
      </c>
      <c r="R6" s="9">
        <v>1.758</v>
      </c>
      <c r="S6" s="9">
        <v>1.6120000000000001</v>
      </c>
    </row>
    <row r="7" spans="1:19" x14ac:dyDescent="0.2">
      <c r="B7" s="7" t="s">
        <v>4</v>
      </c>
      <c r="C7" s="9"/>
      <c r="D7" s="9"/>
      <c r="E7" s="9"/>
      <c r="F7" s="9"/>
      <c r="G7" s="9"/>
      <c r="H7" s="9"/>
      <c r="I7" s="9"/>
      <c r="J7" s="9">
        <v>0.98699999999999999</v>
      </c>
      <c r="K7" s="9">
        <v>0.25</v>
      </c>
      <c r="L7" s="9">
        <v>0.53600000000000003</v>
      </c>
      <c r="M7" s="9">
        <v>1.0069999999999999</v>
      </c>
      <c r="N7" s="9">
        <v>0.63500000000000001</v>
      </c>
      <c r="O7" s="9">
        <v>0.39</v>
      </c>
      <c r="P7" s="9">
        <v>0.90400000000000003</v>
      </c>
      <c r="Q7" s="9">
        <v>0.68500000000000005</v>
      </c>
      <c r="R7" s="9">
        <v>1.0920000000000001</v>
      </c>
      <c r="S7" s="9">
        <v>1.097</v>
      </c>
    </row>
    <row r="8" spans="1:19" x14ac:dyDescent="0.2">
      <c r="B8" s="7" t="s">
        <v>5</v>
      </c>
      <c r="C8" s="9"/>
      <c r="D8" s="9"/>
      <c r="E8" s="9"/>
      <c r="F8" s="9"/>
      <c r="G8" s="9"/>
      <c r="H8" s="9"/>
      <c r="I8" s="9"/>
      <c r="J8" s="9"/>
      <c r="K8" s="9">
        <v>-0.66900000000000004</v>
      </c>
      <c r="L8" s="9">
        <v>-0.38800000000000001</v>
      </c>
      <c r="M8" s="9">
        <v>0.249</v>
      </c>
      <c r="N8" s="9">
        <v>0.20499999999999999</v>
      </c>
      <c r="O8" s="9">
        <v>0.34200000000000003</v>
      </c>
      <c r="P8" s="9">
        <v>0.311</v>
      </c>
      <c r="Q8" s="9">
        <v>0.30399999999999999</v>
      </c>
      <c r="R8" s="9">
        <v>0.437</v>
      </c>
      <c r="S8" s="9">
        <v>0.371</v>
      </c>
    </row>
    <row r="9" spans="1:19" x14ac:dyDescent="0.2">
      <c r="B9" s="7" t="s">
        <v>6</v>
      </c>
      <c r="C9" s="9"/>
      <c r="D9" s="9">
        <v>0.90800000000000003</v>
      </c>
      <c r="E9" s="9">
        <v>0.78500000000000003</v>
      </c>
      <c r="F9" s="9">
        <v>0.88700000000000001</v>
      </c>
      <c r="G9" s="9">
        <v>1.1719999999999999</v>
      </c>
      <c r="H9" s="9">
        <v>1.125</v>
      </c>
      <c r="I9" s="9">
        <v>1.2809999999999999</v>
      </c>
      <c r="J9" s="9">
        <v>1.1850000000000001</v>
      </c>
      <c r="K9" s="9">
        <v>0.55400000000000005</v>
      </c>
      <c r="L9" s="9">
        <v>0.40600000000000003</v>
      </c>
      <c r="M9" s="9">
        <v>0.48899999999999999</v>
      </c>
      <c r="N9" s="9">
        <v>-1.238</v>
      </c>
      <c r="O9" s="9">
        <v>-0.14099999999999999</v>
      </c>
      <c r="P9" s="9">
        <v>-1.3320000000000001</v>
      </c>
      <c r="Q9" s="9">
        <v>-0.56399999999999995</v>
      </c>
      <c r="R9" s="9">
        <v>0.249</v>
      </c>
      <c r="S9" s="9">
        <v>-1.2889999999999999</v>
      </c>
    </row>
    <row r="10" spans="1:19" x14ac:dyDescent="0.2">
      <c r="B10" s="7" t="s">
        <v>7</v>
      </c>
      <c r="C10" s="9"/>
      <c r="D10" s="9"/>
      <c r="E10" s="9"/>
      <c r="F10" s="9"/>
      <c r="G10" s="9"/>
      <c r="H10" s="9"/>
      <c r="I10" s="9"/>
      <c r="J10" s="9"/>
      <c r="K10" s="9"/>
      <c r="L10" s="9"/>
      <c r="M10" s="9"/>
      <c r="N10" s="9"/>
      <c r="O10" s="9"/>
      <c r="P10" s="9"/>
      <c r="Q10" s="9"/>
      <c r="R10" s="9"/>
      <c r="S10" s="9"/>
    </row>
    <row r="11" spans="1:19" x14ac:dyDescent="0.2">
      <c r="B11" s="7" t="s">
        <v>8</v>
      </c>
      <c r="C11" s="9"/>
      <c r="D11" s="9"/>
      <c r="E11" s="9"/>
      <c r="F11" s="9"/>
      <c r="G11" s="9"/>
      <c r="H11" s="9"/>
      <c r="I11" s="9"/>
      <c r="J11" s="9"/>
      <c r="K11" s="9">
        <v>-0.97099999999999997</v>
      </c>
      <c r="L11" s="9">
        <v>-2.1999999999999999E-2</v>
      </c>
      <c r="M11" s="9">
        <v>0.88900000000000001</v>
      </c>
      <c r="N11" s="9">
        <v>0.71699999999999997</v>
      </c>
      <c r="O11" s="9">
        <v>0.47899999999999998</v>
      </c>
      <c r="P11" s="9">
        <v>0.63300000000000001</v>
      </c>
      <c r="Q11" s="9">
        <v>0.61</v>
      </c>
      <c r="R11" s="9">
        <v>1.3</v>
      </c>
      <c r="S11" s="9">
        <v>1.4279999999999999</v>
      </c>
    </row>
    <row r="12" spans="1:19" x14ac:dyDescent="0.2">
      <c r="B12" s="7" t="s">
        <v>9</v>
      </c>
      <c r="C12" s="9">
        <v>1.329</v>
      </c>
      <c r="D12" s="9">
        <v>1.2869999999999999</v>
      </c>
      <c r="E12" s="9">
        <v>1.159</v>
      </c>
      <c r="F12" s="9">
        <v>1.2310000000000001</v>
      </c>
      <c r="G12" s="9">
        <v>1.1519999999999999</v>
      </c>
      <c r="H12" s="9">
        <v>1.351</v>
      </c>
      <c r="I12" s="9">
        <v>1.486</v>
      </c>
      <c r="J12" s="9">
        <v>1.5620000000000001</v>
      </c>
      <c r="K12" s="9">
        <v>1.1950000000000001</v>
      </c>
      <c r="L12" s="9">
        <v>0.97699999999999998</v>
      </c>
      <c r="M12" s="9">
        <v>0.79300000000000004</v>
      </c>
      <c r="N12" s="9">
        <v>-0.06</v>
      </c>
      <c r="O12" s="9">
        <v>-3.1259999999999999</v>
      </c>
      <c r="P12" s="9">
        <v>0.81499999999999995</v>
      </c>
      <c r="Q12" s="9">
        <v>1.069</v>
      </c>
      <c r="R12" s="9">
        <v>1.022</v>
      </c>
      <c r="S12" s="9">
        <v>0.85499999999999998</v>
      </c>
    </row>
    <row r="13" spans="1:19" x14ac:dyDescent="0.2">
      <c r="B13" s="6" t="s">
        <v>10</v>
      </c>
      <c r="C13" s="9"/>
      <c r="D13" s="9"/>
      <c r="E13" s="9"/>
      <c r="F13" s="9"/>
      <c r="G13" s="9"/>
      <c r="H13" s="9">
        <v>1.577</v>
      </c>
      <c r="I13" s="9">
        <v>1.573</v>
      </c>
      <c r="J13" s="9">
        <v>1.571</v>
      </c>
      <c r="K13" s="9">
        <v>-0.248</v>
      </c>
      <c r="L13" s="9">
        <v>0.51100000000000001</v>
      </c>
      <c r="M13" s="9">
        <v>1.04</v>
      </c>
      <c r="N13" s="9">
        <v>0.83799999999999997</v>
      </c>
      <c r="O13" s="9">
        <v>0.52100000000000002</v>
      </c>
      <c r="P13" s="9">
        <v>0.72</v>
      </c>
      <c r="Q13" s="9">
        <v>0.94799999999999995</v>
      </c>
      <c r="R13" s="9">
        <v>0.94199999999999995</v>
      </c>
      <c r="S13" s="9">
        <v>0.71299999999999997</v>
      </c>
    </row>
    <row r="14" spans="1:19" x14ac:dyDescent="0.2">
      <c r="B14" s="7" t="s">
        <v>11</v>
      </c>
      <c r="C14" s="9"/>
      <c r="D14" s="9"/>
      <c r="E14" s="9"/>
      <c r="F14" s="9"/>
      <c r="G14" s="9">
        <v>1.474</v>
      </c>
      <c r="H14" s="9">
        <v>1.58</v>
      </c>
      <c r="I14" s="9">
        <v>1.708</v>
      </c>
      <c r="J14" s="9">
        <v>1.8740000000000001</v>
      </c>
      <c r="K14" s="9">
        <v>1.5309999999999999</v>
      </c>
      <c r="L14" s="9">
        <v>0.629</v>
      </c>
      <c r="M14" s="9">
        <v>1.458</v>
      </c>
      <c r="N14" s="9">
        <v>1.7170000000000001</v>
      </c>
      <c r="O14" s="9">
        <v>2.0169999999999999</v>
      </c>
      <c r="P14" s="9">
        <v>2.2989999999999999</v>
      </c>
      <c r="Q14" s="9">
        <v>2.7410000000000001</v>
      </c>
      <c r="R14" s="9">
        <v>3.0939999999999999</v>
      </c>
      <c r="S14" s="9">
        <v>3.1480000000000001</v>
      </c>
    </row>
    <row r="15" spans="1:19" x14ac:dyDescent="0.2">
      <c r="B15" s="7" t="s">
        <v>12</v>
      </c>
      <c r="C15" s="9"/>
      <c r="D15" s="9"/>
      <c r="E15" s="9"/>
      <c r="F15" s="9"/>
      <c r="G15" s="9"/>
      <c r="H15" s="9"/>
      <c r="I15" s="9"/>
      <c r="J15" s="9"/>
      <c r="K15" s="9"/>
      <c r="L15" s="9"/>
      <c r="M15" s="9">
        <v>1.8340000000000001</v>
      </c>
      <c r="N15" s="9">
        <v>1.2130000000000001</v>
      </c>
      <c r="O15" s="9">
        <v>0.60799999999999998</v>
      </c>
      <c r="P15" s="9">
        <v>1.25</v>
      </c>
      <c r="Q15" s="9">
        <v>0.76600000000000001</v>
      </c>
      <c r="R15" s="9">
        <v>0.90800000000000003</v>
      </c>
      <c r="S15" s="9">
        <v>0.70199999999999996</v>
      </c>
    </row>
    <row r="16" spans="1:19" x14ac:dyDescent="0.2">
      <c r="B16" s="25" t="s">
        <v>13</v>
      </c>
      <c r="C16" s="9"/>
      <c r="D16" s="9"/>
      <c r="E16" s="9"/>
      <c r="F16" s="9"/>
      <c r="G16" s="9"/>
      <c r="H16" s="9">
        <v>1.577</v>
      </c>
      <c r="I16" s="9">
        <v>1.552</v>
      </c>
      <c r="J16" s="9">
        <v>1.5289999999999999</v>
      </c>
      <c r="K16" s="9">
        <v>-0.48</v>
      </c>
      <c r="L16" s="9">
        <v>0.496</v>
      </c>
      <c r="M16" s="9">
        <v>0.71199999999999997</v>
      </c>
      <c r="N16" s="9">
        <v>0.54500000000000004</v>
      </c>
      <c r="O16" s="9">
        <v>0.22700000000000001</v>
      </c>
      <c r="P16" s="9">
        <v>0.20899999999999999</v>
      </c>
      <c r="Q16" s="9">
        <v>0.67700000000000005</v>
      </c>
      <c r="R16" s="9">
        <v>0.57199999999999995</v>
      </c>
      <c r="S16" s="9">
        <v>0.24099999999999999</v>
      </c>
    </row>
    <row r="17" spans="1:19" x14ac:dyDescent="0.2">
      <c r="B17" s="6" t="s">
        <v>14</v>
      </c>
      <c r="C17" s="9">
        <v>1.4970000000000001</v>
      </c>
      <c r="D17" s="9">
        <v>1.5389999999999999</v>
      </c>
      <c r="E17" s="9">
        <v>1.7569999999999999</v>
      </c>
      <c r="F17" s="9">
        <v>1.925</v>
      </c>
      <c r="G17" s="9">
        <v>1.8340000000000001</v>
      </c>
      <c r="H17" s="9">
        <v>1.7410000000000001</v>
      </c>
      <c r="I17" s="9">
        <v>1.7549999999999999</v>
      </c>
      <c r="J17" s="9">
        <v>1.0820000000000001</v>
      </c>
      <c r="K17" s="9">
        <v>-0.13</v>
      </c>
      <c r="L17" s="9">
        <v>-0.186</v>
      </c>
      <c r="M17" s="9">
        <v>0.91600000000000004</v>
      </c>
      <c r="N17" s="9">
        <v>1.282</v>
      </c>
      <c r="O17" s="9">
        <v>1.48</v>
      </c>
      <c r="P17" s="9">
        <v>1.5309999999999999</v>
      </c>
      <c r="Q17" s="9">
        <v>1.4330000000000001</v>
      </c>
      <c r="R17" s="9">
        <v>1.431</v>
      </c>
      <c r="S17" s="9">
        <v>1.456</v>
      </c>
    </row>
    <row r="18" spans="1:19" x14ac:dyDescent="0.2">
      <c r="B18" s="6" t="s">
        <v>15</v>
      </c>
      <c r="C18" s="9">
        <v>1.6E-2</v>
      </c>
      <c r="D18" s="9">
        <v>-0.66500000000000004</v>
      </c>
      <c r="E18" s="9">
        <v>-0.70099999999999996</v>
      </c>
      <c r="F18" s="9">
        <v>0.17899999999999999</v>
      </c>
      <c r="G18" s="9">
        <v>0.63800000000000001</v>
      </c>
      <c r="H18" s="9">
        <v>1.179</v>
      </c>
      <c r="I18" s="9">
        <v>1.149</v>
      </c>
      <c r="J18" s="9">
        <v>0.96899999999999997</v>
      </c>
      <c r="K18" s="9">
        <v>0.15</v>
      </c>
      <c r="L18" s="9">
        <v>0.73699999999999999</v>
      </c>
      <c r="M18" s="9">
        <v>1.08</v>
      </c>
      <c r="N18" s="9">
        <v>1.1679999999999999</v>
      </c>
      <c r="O18" s="9">
        <v>1.248</v>
      </c>
      <c r="P18" s="9">
        <v>1.3680000000000001</v>
      </c>
      <c r="Q18" s="9">
        <v>1.32</v>
      </c>
      <c r="R18" s="9">
        <v>1.2829999999999999</v>
      </c>
      <c r="S18" s="9">
        <v>1.0549999999999999</v>
      </c>
    </row>
    <row r="19" spans="1:19" x14ac:dyDescent="0.2">
      <c r="B19" s="7" t="s">
        <v>16</v>
      </c>
      <c r="C19" s="9">
        <v>1.381</v>
      </c>
      <c r="D19" s="9">
        <v>1.218</v>
      </c>
      <c r="E19" s="9">
        <v>1.46</v>
      </c>
      <c r="F19" s="9">
        <v>1.64</v>
      </c>
      <c r="G19" s="9">
        <v>1.544</v>
      </c>
      <c r="H19" s="9">
        <v>1.708</v>
      </c>
      <c r="I19" s="9">
        <v>1.6850000000000001</v>
      </c>
      <c r="J19" s="9">
        <v>1.6339999999999999</v>
      </c>
      <c r="K19" s="9">
        <v>1.387</v>
      </c>
      <c r="L19" s="9">
        <v>1.2350000000000001</v>
      </c>
      <c r="M19" s="9">
        <v>1.696</v>
      </c>
      <c r="N19" s="9">
        <v>1.9710000000000001</v>
      </c>
      <c r="O19" s="9">
        <v>1.6919999999999999</v>
      </c>
      <c r="P19" s="9">
        <v>1.923</v>
      </c>
      <c r="Q19" s="9">
        <v>1.9650000000000001</v>
      </c>
      <c r="R19" s="9">
        <v>1.972</v>
      </c>
      <c r="S19" s="9">
        <v>1.4219999999999999</v>
      </c>
    </row>
    <row r="20" spans="1:19" x14ac:dyDescent="0.2">
      <c r="B20" s="7" t="s">
        <v>17</v>
      </c>
      <c r="C20" s="9"/>
      <c r="D20" s="9">
        <v>1.333</v>
      </c>
      <c r="E20" s="9">
        <v>1.0029999999999999</v>
      </c>
      <c r="F20" s="9">
        <v>1.669</v>
      </c>
      <c r="G20" s="9">
        <v>2.024</v>
      </c>
      <c r="H20" s="9">
        <v>1.7529999999999999</v>
      </c>
      <c r="I20" s="9">
        <v>2.4359999999999999</v>
      </c>
      <c r="J20" s="9">
        <v>2.2799999999999998</v>
      </c>
      <c r="K20" s="9">
        <v>1.3</v>
      </c>
      <c r="L20" s="9">
        <v>1.498</v>
      </c>
      <c r="M20" s="9">
        <v>2.21</v>
      </c>
      <c r="N20" s="9">
        <v>2.35</v>
      </c>
      <c r="O20" s="9">
        <v>2.4820000000000002</v>
      </c>
      <c r="P20" s="9">
        <v>2.4129999999999998</v>
      </c>
      <c r="Q20" s="9">
        <v>2.3220000000000001</v>
      </c>
      <c r="R20" s="9">
        <v>2.1930000000000001</v>
      </c>
      <c r="S20" s="9">
        <v>2.2080000000000002</v>
      </c>
    </row>
    <row r="21" spans="1:19" x14ac:dyDescent="0.2">
      <c r="B21" s="7" t="s">
        <v>18</v>
      </c>
      <c r="C21" s="9">
        <v>-8.4000000000000005E-2</v>
      </c>
      <c r="D21" s="9">
        <v>-1.0229999999999999</v>
      </c>
      <c r="E21" s="9">
        <v>-1.091</v>
      </c>
      <c r="F21" s="9">
        <v>-0.191</v>
      </c>
      <c r="G21" s="9">
        <v>0.312</v>
      </c>
      <c r="H21" s="9">
        <v>0.98799999999999999</v>
      </c>
      <c r="I21" s="9">
        <v>0.78600000000000003</v>
      </c>
      <c r="J21" s="9">
        <v>0.501</v>
      </c>
      <c r="K21" s="9">
        <v>-0.435</v>
      </c>
      <c r="L21" s="9">
        <v>0.47</v>
      </c>
      <c r="M21" s="9">
        <v>0.68100000000000005</v>
      </c>
      <c r="N21" s="9">
        <v>0.69499999999999995</v>
      </c>
      <c r="O21" s="9">
        <v>0.83799999999999997</v>
      </c>
      <c r="P21" s="9">
        <v>0.90800000000000003</v>
      </c>
      <c r="Q21" s="9">
        <v>0.84299999999999997</v>
      </c>
      <c r="R21" s="9">
        <v>0.84599999999999997</v>
      </c>
      <c r="S21" s="9">
        <v>0.72</v>
      </c>
    </row>
    <row r="22" spans="1:19" x14ac:dyDescent="0.2">
      <c r="B22" s="6" t="s">
        <v>19</v>
      </c>
      <c r="C22" s="9">
        <v>0.32400000000000001</v>
      </c>
      <c r="D22" s="9">
        <v>1.0660000000000001</v>
      </c>
      <c r="E22" s="9">
        <v>1.4510000000000001</v>
      </c>
      <c r="F22" s="9">
        <v>1.4</v>
      </c>
      <c r="G22" s="9">
        <v>1.823</v>
      </c>
      <c r="H22" s="9">
        <v>2.1629999999999998</v>
      </c>
      <c r="I22" s="9">
        <v>2.1739999999999999</v>
      </c>
      <c r="J22" s="9">
        <v>2.2269999999999999</v>
      </c>
      <c r="K22" s="9">
        <v>1.357</v>
      </c>
      <c r="L22" s="9">
        <v>2.278</v>
      </c>
      <c r="M22" s="9">
        <v>1.82</v>
      </c>
      <c r="N22" s="9">
        <v>2.6419999999999999</v>
      </c>
      <c r="O22" s="9">
        <v>2.7370000000000001</v>
      </c>
      <c r="P22" s="9">
        <v>1.9079999999999999</v>
      </c>
      <c r="Q22" s="9">
        <v>1.478</v>
      </c>
      <c r="R22" s="9">
        <v>1.369</v>
      </c>
      <c r="S22" s="9">
        <v>1.258</v>
      </c>
    </row>
    <row r="23" spans="1:19" x14ac:dyDescent="0.2">
      <c r="B23" s="7" t="s">
        <v>20</v>
      </c>
      <c r="C23" s="9"/>
      <c r="D23" s="9">
        <v>-0.1</v>
      </c>
      <c r="E23" s="9">
        <v>2.46</v>
      </c>
      <c r="F23" s="9">
        <v>2.8159999999999998</v>
      </c>
      <c r="G23" s="9">
        <v>2.6680000000000001</v>
      </c>
      <c r="H23" s="9">
        <v>3.65</v>
      </c>
      <c r="I23" s="9">
        <v>3.4689999999999999</v>
      </c>
      <c r="J23" s="9">
        <v>3.863</v>
      </c>
      <c r="K23" s="9">
        <v>2.4089999999999998</v>
      </c>
      <c r="L23" s="9">
        <v>2.5840000000000001</v>
      </c>
      <c r="M23" s="9">
        <v>2.4990000000000001</v>
      </c>
      <c r="N23" s="9">
        <v>2.1070000000000002</v>
      </c>
      <c r="O23" s="9">
        <v>1.6379999999999999</v>
      </c>
      <c r="P23" s="9">
        <v>1.54</v>
      </c>
      <c r="Q23" s="9">
        <v>1.597</v>
      </c>
      <c r="R23" s="9">
        <v>1.661</v>
      </c>
      <c r="S23" s="9">
        <v>1.774</v>
      </c>
    </row>
    <row r="24" spans="1:19" x14ac:dyDescent="0.2">
      <c r="B24" s="7" t="s">
        <v>21</v>
      </c>
      <c r="C24" s="9"/>
      <c r="D24" s="9"/>
      <c r="E24" s="9"/>
      <c r="F24" s="9"/>
      <c r="G24" s="9"/>
      <c r="H24" s="9"/>
      <c r="I24" s="9"/>
      <c r="J24" s="9"/>
      <c r="K24" s="9"/>
      <c r="L24" s="9">
        <v>2.8319999999999999</v>
      </c>
      <c r="M24" s="9">
        <v>1.9830000000000001</v>
      </c>
      <c r="N24" s="9">
        <v>3.38</v>
      </c>
      <c r="O24" s="9">
        <v>3.49</v>
      </c>
      <c r="P24" s="9">
        <v>2.19</v>
      </c>
      <c r="Q24" s="9">
        <v>1.589</v>
      </c>
      <c r="R24" s="9">
        <v>1.4410000000000001</v>
      </c>
      <c r="S24" s="9">
        <v>1.2809999999999999</v>
      </c>
    </row>
    <row r="25" spans="1:19" x14ac:dyDescent="0.2">
      <c r="B25" s="7" t="s">
        <v>22</v>
      </c>
      <c r="C25" s="9"/>
      <c r="D25" s="9"/>
      <c r="E25" s="9"/>
      <c r="F25" s="9"/>
      <c r="G25" s="9"/>
      <c r="H25" s="9"/>
      <c r="I25" s="9"/>
      <c r="J25" s="9"/>
      <c r="K25" s="9"/>
      <c r="L25" s="9"/>
      <c r="M25" s="9"/>
      <c r="N25" s="9"/>
      <c r="O25" s="9"/>
      <c r="P25" s="9"/>
      <c r="Q25" s="9"/>
      <c r="R25" s="9"/>
      <c r="S25" s="9"/>
    </row>
    <row r="26" spans="1:19" x14ac:dyDescent="0.2">
      <c r="B26" s="7" t="s">
        <v>23</v>
      </c>
      <c r="C26" s="9"/>
      <c r="D26" s="9"/>
      <c r="E26" s="9"/>
      <c r="F26" s="9">
        <v>1.0609999999999999</v>
      </c>
      <c r="G26" s="9">
        <v>1.218</v>
      </c>
      <c r="H26" s="9">
        <v>0.96899999999999997</v>
      </c>
      <c r="I26" s="9">
        <v>0.94699999999999995</v>
      </c>
      <c r="J26" s="9">
        <v>0.97099999999999997</v>
      </c>
      <c r="K26" s="9">
        <v>1.091</v>
      </c>
      <c r="L26" s="9">
        <v>1.101</v>
      </c>
      <c r="M26" s="9">
        <v>0.995</v>
      </c>
      <c r="N26" s="9">
        <v>1.0469999999999999</v>
      </c>
      <c r="O26" s="9">
        <v>1.0229999999999999</v>
      </c>
      <c r="P26" s="9">
        <v>1.014</v>
      </c>
      <c r="Q26" s="9">
        <v>1.052</v>
      </c>
      <c r="R26" s="9">
        <v>1.0409999999999999</v>
      </c>
      <c r="S26" s="9">
        <v>0.35899999999999999</v>
      </c>
    </row>
    <row r="27" spans="1:19" x14ac:dyDescent="0.2">
      <c r="B27" s="7" t="s">
        <v>24</v>
      </c>
      <c r="C27" s="9">
        <v>-9.5000000000000001E-2</v>
      </c>
      <c r="D27" s="9">
        <v>0.93</v>
      </c>
      <c r="E27" s="9">
        <v>0.86</v>
      </c>
      <c r="F27" s="9">
        <v>0.25800000000000001</v>
      </c>
      <c r="G27" s="9">
        <v>1.2689999999999999</v>
      </c>
      <c r="H27" s="9">
        <v>1.829</v>
      </c>
      <c r="I27" s="9">
        <v>1.5580000000000001</v>
      </c>
      <c r="J27" s="9">
        <v>1.5</v>
      </c>
      <c r="K27" s="9">
        <v>0.65500000000000003</v>
      </c>
      <c r="L27" s="9">
        <v>0.55300000000000005</v>
      </c>
      <c r="M27" s="9">
        <v>0.755</v>
      </c>
      <c r="N27" s="9">
        <v>0.85099999999999998</v>
      </c>
      <c r="O27" s="9">
        <v>0.71599999999999997</v>
      </c>
      <c r="P27" s="9">
        <v>0.30299999999999999</v>
      </c>
      <c r="Q27" s="9">
        <v>0.47399999999999998</v>
      </c>
      <c r="R27" s="9">
        <v>0.24099999999999999</v>
      </c>
      <c r="S27" s="9">
        <v>0.23</v>
      </c>
    </row>
    <row r="28" spans="1:19" x14ac:dyDescent="0.2">
      <c r="B28" s="7" t="s">
        <v>25</v>
      </c>
      <c r="C28" s="9">
        <v>1.54</v>
      </c>
      <c r="D28" s="9">
        <v>1.4450000000000001</v>
      </c>
      <c r="E28" s="9">
        <v>1.44</v>
      </c>
      <c r="F28" s="9">
        <v>3.1230000000000002</v>
      </c>
      <c r="G28" s="9">
        <v>2.5270000000000001</v>
      </c>
      <c r="H28" s="9">
        <v>3.2839999999999998</v>
      </c>
      <c r="I28" s="9">
        <v>4.0010000000000003</v>
      </c>
      <c r="J28" s="9">
        <v>3.363</v>
      </c>
      <c r="K28" s="9">
        <v>1.9710000000000001</v>
      </c>
      <c r="L28" s="9">
        <v>1.9710000000000001</v>
      </c>
      <c r="M28" s="9">
        <v>2.2669999999999999</v>
      </c>
      <c r="N28" s="9">
        <v>2.0499999999999998</v>
      </c>
      <c r="O28" s="9">
        <v>2.2090000000000001</v>
      </c>
      <c r="P28" s="9">
        <v>2.4929999999999999</v>
      </c>
      <c r="Q28" s="9">
        <v>2.0659999999999998</v>
      </c>
      <c r="R28" s="9">
        <v>2.016</v>
      </c>
      <c r="S28" s="9">
        <v>2.0289999999999999</v>
      </c>
    </row>
    <row r="29" spans="1:19" x14ac:dyDescent="0.2">
      <c r="B29" s="10" t="s">
        <v>26</v>
      </c>
      <c r="C29" s="11"/>
      <c r="D29" s="11"/>
      <c r="E29" s="11">
        <v>0.95899999999999996</v>
      </c>
      <c r="F29" s="11">
        <v>0.79800000000000004</v>
      </c>
      <c r="G29" s="11">
        <v>1.4570000000000001</v>
      </c>
      <c r="H29" s="11">
        <v>1.145</v>
      </c>
      <c r="I29" s="11">
        <v>1.8420000000000001</v>
      </c>
      <c r="J29" s="11">
        <v>1.5349999999999999</v>
      </c>
      <c r="K29" s="11">
        <v>1.2150000000000001</v>
      </c>
      <c r="L29" s="11">
        <v>1.252</v>
      </c>
      <c r="M29" s="11">
        <v>1.2709999999999999</v>
      </c>
      <c r="N29" s="11">
        <v>1.252</v>
      </c>
      <c r="O29" s="11">
        <v>1.516</v>
      </c>
      <c r="P29" s="11">
        <v>1.2010000000000001</v>
      </c>
      <c r="Q29" s="11">
        <v>1.2470000000000001</v>
      </c>
      <c r="R29" s="11">
        <v>1.2</v>
      </c>
      <c r="S29" s="11">
        <v>1.1100000000000001</v>
      </c>
    </row>
    <row r="30" spans="1:19" ht="15" x14ac:dyDescent="0.25">
      <c r="A30" s="4" t="s">
        <v>152</v>
      </c>
      <c r="B30" s="7"/>
      <c r="C30" s="8"/>
      <c r="D30" s="8"/>
      <c r="E30" s="8"/>
      <c r="F30" s="8"/>
      <c r="G30" s="8"/>
      <c r="H30" s="8"/>
      <c r="I30" s="8"/>
      <c r="J30" s="8"/>
      <c r="K30" s="8"/>
      <c r="L30" s="8"/>
      <c r="M30" s="8"/>
      <c r="N30" s="8"/>
      <c r="O30" s="8"/>
      <c r="P30" s="8"/>
      <c r="Q30" s="8"/>
      <c r="R30" s="8"/>
      <c r="S30" s="8"/>
    </row>
    <row r="31" spans="1:19" ht="15" x14ac:dyDescent="0.25">
      <c r="A31" s="4" t="s">
        <v>161</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5"/>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7" ht="20.25" x14ac:dyDescent="0.35">
      <c r="A1" s="2" t="s">
        <v>43</v>
      </c>
    </row>
    <row r="2" spans="1:17" ht="17.25" x14ac:dyDescent="0.3">
      <c r="A2" s="3" t="s">
        <v>1</v>
      </c>
    </row>
    <row r="3" spans="1:17" ht="17.25" x14ac:dyDescent="0.3">
      <c r="A3" s="3"/>
    </row>
    <row r="4" spans="1:17" x14ac:dyDescent="0.2">
      <c r="C4" s="1">
        <v>2002</v>
      </c>
      <c r="D4" s="1">
        <v>2003</v>
      </c>
      <c r="E4" s="1">
        <v>2004</v>
      </c>
      <c r="F4" s="1">
        <v>2005</v>
      </c>
      <c r="G4" s="1">
        <v>2006</v>
      </c>
      <c r="H4" s="1">
        <v>2007</v>
      </c>
      <c r="I4" s="1">
        <v>2008</v>
      </c>
      <c r="J4" s="1">
        <v>2009</v>
      </c>
      <c r="K4" s="1">
        <v>2010</v>
      </c>
      <c r="L4" s="1">
        <v>2011</v>
      </c>
      <c r="M4" s="1">
        <v>2012</v>
      </c>
      <c r="N4" s="1">
        <v>2013</v>
      </c>
      <c r="O4" s="1">
        <v>2014</v>
      </c>
      <c r="P4" s="1">
        <v>2015</v>
      </c>
      <c r="Q4" s="1">
        <v>2016</v>
      </c>
    </row>
    <row r="5" spans="1:17" x14ac:dyDescent="0.2">
      <c r="B5" s="6" t="s">
        <v>2</v>
      </c>
      <c r="C5" s="8"/>
      <c r="D5" s="8"/>
      <c r="E5" s="8"/>
      <c r="F5" s="8"/>
      <c r="G5" s="8">
        <v>52.725000000000001</v>
      </c>
      <c r="H5" s="8">
        <v>54.216999999999999</v>
      </c>
      <c r="I5" s="8">
        <v>57.658000000000001</v>
      </c>
      <c r="J5" s="8">
        <v>54.954999999999998</v>
      </c>
      <c r="K5" s="8">
        <v>54.082000000000001</v>
      </c>
      <c r="L5" s="8">
        <v>55.104999999999997</v>
      </c>
      <c r="M5" s="8">
        <v>52.591999999999999</v>
      </c>
      <c r="N5" s="8">
        <v>49.951000000000001</v>
      </c>
      <c r="O5" s="8">
        <v>46.613</v>
      </c>
      <c r="P5" s="8">
        <v>44.567999999999998</v>
      </c>
      <c r="Q5" s="8"/>
    </row>
    <row r="6" spans="1:17" x14ac:dyDescent="0.2">
      <c r="B6" s="7" t="s">
        <v>3</v>
      </c>
      <c r="C6" s="8">
        <v>62.701000000000001</v>
      </c>
      <c r="D6" s="8">
        <v>61.304000000000002</v>
      </c>
      <c r="E6" s="8">
        <v>59.579000000000001</v>
      </c>
      <c r="F6" s="8">
        <v>59.401000000000003</v>
      </c>
      <c r="G6" s="8">
        <v>56.578000000000003</v>
      </c>
      <c r="H6" s="8">
        <v>57.04</v>
      </c>
      <c r="I6" s="8">
        <v>57.872</v>
      </c>
      <c r="J6" s="8">
        <v>52.011000000000003</v>
      </c>
      <c r="K6" s="8">
        <v>51.104999999999997</v>
      </c>
      <c r="L6" s="8">
        <v>51.405000000000001</v>
      </c>
      <c r="M6" s="8">
        <v>48.634999999999998</v>
      </c>
      <c r="N6" s="8">
        <v>45.646000000000001</v>
      </c>
      <c r="O6" s="8">
        <v>47.088000000000001</v>
      </c>
      <c r="P6" s="8">
        <v>46.195</v>
      </c>
      <c r="Q6" s="8"/>
    </row>
    <row r="7" spans="1:17" x14ac:dyDescent="0.2">
      <c r="B7" s="7" t="s">
        <v>4</v>
      </c>
      <c r="C7" s="8">
        <v>68.596999999999994</v>
      </c>
      <c r="D7" s="8">
        <v>68.126999999999995</v>
      </c>
      <c r="E7" s="8">
        <v>68.894999999999996</v>
      </c>
      <c r="F7" s="8">
        <v>72.713999999999999</v>
      </c>
      <c r="G7" s="8">
        <v>73.052999999999997</v>
      </c>
      <c r="H7" s="8">
        <v>74.212999999999994</v>
      </c>
      <c r="I7" s="8">
        <v>71.935000000000002</v>
      </c>
      <c r="J7" s="8">
        <v>69.317999999999998</v>
      </c>
      <c r="K7" s="8">
        <v>69.531000000000006</v>
      </c>
      <c r="L7" s="8">
        <v>70.337999999999994</v>
      </c>
      <c r="M7" s="8">
        <v>69.658000000000001</v>
      </c>
      <c r="N7" s="8">
        <v>65.698999999999998</v>
      </c>
      <c r="O7" s="8">
        <v>66.385999999999996</v>
      </c>
      <c r="P7" s="8">
        <v>65.123000000000005</v>
      </c>
      <c r="Q7" s="8"/>
    </row>
    <row r="8" spans="1:17" x14ac:dyDescent="0.2">
      <c r="B8" s="7" t="s">
        <v>5</v>
      </c>
      <c r="C8" s="8">
        <v>65.912000000000006</v>
      </c>
      <c r="D8" s="8">
        <v>64.272000000000006</v>
      </c>
      <c r="E8" s="8">
        <v>63.305</v>
      </c>
      <c r="F8" s="8">
        <v>61.343000000000004</v>
      </c>
      <c r="G8" s="8">
        <v>61.523000000000003</v>
      </c>
      <c r="H8" s="8">
        <v>60.860999999999997</v>
      </c>
      <c r="I8" s="8">
        <v>59.982999999999997</v>
      </c>
      <c r="J8" s="8">
        <v>60.918999999999997</v>
      </c>
      <c r="K8" s="8">
        <v>68.012</v>
      </c>
      <c r="L8" s="8">
        <v>67.436999999999998</v>
      </c>
      <c r="M8" s="8">
        <v>64.558999999999997</v>
      </c>
      <c r="N8" s="8">
        <v>62.39</v>
      </c>
      <c r="O8" s="8">
        <v>60.667999999999999</v>
      </c>
      <c r="P8" s="8">
        <v>59.36</v>
      </c>
      <c r="Q8" s="8"/>
    </row>
    <row r="9" spans="1:17" x14ac:dyDescent="0.2">
      <c r="B9" s="7" t="s">
        <v>6</v>
      </c>
      <c r="C9" s="8"/>
      <c r="D9" s="8"/>
      <c r="E9" s="8">
        <v>64.355000000000004</v>
      </c>
      <c r="F9" s="8">
        <v>63.183</v>
      </c>
      <c r="G9" s="8">
        <v>68.353999999999999</v>
      </c>
      <c r="H9" s="8">
        <v>69.772999999999996</v>
      </c>
      <c r="I9" s="8">
        <v>69.066000000000003</v>
      </c>
      <c r="J9" s="8">
        <v>66.242999999999995</v>
      </c>
      <c r="K9" s="8">
        <v>60.23</v>
      </c>
      <c r="L9" s="8">
        <v>62.860999999999997</v>
      </c>
      <c r="M9" s="8">
        <v>59.317999999999998</v>
      </c>
      <c r="N9" s="8">
        <v>57.41</v>
      </c>
      <c r="O9" s="8">
        <v>57.183999999999997</v>
      </c>
      <c r="P9" s="8">
        <v>56.451999999999998</v>
      </c>
      <c r="Q9" s="8"/>
    </row>
    <row r="10" spans="1:17" x14ac:dyDescent="0.2">
      <c r="B10" s="7" t="s">
        <v>7</v>
      </c>
      <c r="C10" s="8"/>
      <c r="D10" s="8"/>
      <c r="E10" s="8"/>
      <c r="F10" s="8"/>
      <c r="G10" s="8"/>
      <c r="H10" s="8"/>
      <c r="I10" s="8"/>
      <c r="J10" s="8"/>
      <c r="K10" s="8"/>
      <c r="L10" s="8"/>
      <c r="M10" s="8"/>
      <c r="N10" s="8"/>
      <c r="O10" s="8"/>
      <c r="P10" s="8"/>
      <c r="Q10" s="8"/>
    </row>
    <row r="11" spans="1:17" x14ac:dyDescent="0.2">
      <c r="B11" s="7" t="s">
        <v>8</v>
      </c>
      <c r="C11" s="8">
        <v>34.616</v>
      </c>
      <c r="D11" s="8">
        <v>35.351999999999997</v>
      </c>
      <c r="E11" s="8">
        <v>37.860999999999997</v>
      </c>
      <c r="F11" s="8">
        <v>32.743000000000002</v>
      </c>
      <c r="G11" s="8">
        <v>31.657</v>
      </c>
      <c r="H11" s="8">
        <v>32.579000000000001</v>
      </c>
      <c r="I11" s="8">
        <v>33.118000000000002</v>
      </c>
      <c r="J11" s="8">
        <v>30.268999999999998</v>
      </c>
      <c r="K11" s="8">
        <v>29.295000000000002</v>
      </c>
      <c r="L11" s="8">
        <v>29.097000000000001</v>
      </c>
      <c r="M11" s="8">
        <v>28.073</v>
      </c>
      <c r="N11" s="8">
        <v>25.433</v>
      </c>
      <c r="O11" s="8">
        <v>25.606999999999999</v>
      </c>
      <c r="P11" s="8">
        <v>25.279</v>
      </c>
      <c r="Q11" s="8"/>
    </row>
    <row r="12" spans="1:17" x14ac:dyDescent="0.2">
      <c r="B12" s="7" t="s">
        <v>9</v>
      </c>
      <c r="C12" s="8">
        <v>69.122</v>
      </c>
      <c r="D12" s="8">
        <v>67.388000000000005</v>
      </c>
      <c r="E12" s="8">
        <v>65.406999999999996</v>
      </c>
      <c r="F12" s="8">
        <v>67.099000000000004</v>
      </c>
      <c r="G12" s="8">
        <v>65.513999999999996</v>
      </c>
      <c r="H12" s="8">
        <v>65.356999999999999</v>
      </c>
      <c r="I12" s="8">
        <v>67.042000000000002</v>
      </c>
      <c r="J12" s="8">
        <v>65.527000000000001</v>
      </c>
      <c r="K12" s="8">
        <v>64.959000000000003</v>
      </c>
      <c r="L12" s="8">
        <v>67.447000000000003</v>
      </c>
      <c r="M12" s="8">
        <v>66.286000000000001</v>
      </c>
      <c r="N12" s="8">
        <v>64.192999999999998</v>
      </c>
      <c r="O12" s="8">
        <v>63.518000000000001</v>
      </c>
      <c r="P12" s="8">
        <v>64.13</v>
      </c>
      <c r="Q12" s="8"/>
    </row>
    <row r="13" spans="1:17" x14ac:dyDescent="0.2">
      <c r="B13" s="6" t="s">
        <v>10</v>
      </c>
      <c r="C13" s="8"/>
      <c r="D13" s="8"/>
      <c r="E13" s="8"/>
      <c r="F13" s="8"/>
      <c r="G13" s="8"/>
      <c r="H13" s="8"/>
      <c r="I13" s="8"/>
      <c r="J13" s="8"/>
      <c r="K13" s="8"/>
      <c r="L13" s="8"/>
      <c r="M13" s="8"/>
      <c r="N13" s="8"/>
      <c r="O13" s="8"/>
      <c r="P13" s="8"/>
      <c r="Q13" s="8"/>
    </row>
    <row r="14" spans="1:17" x14ac:dyDescent="0.2">
      <c r="B14" s="7" t="s">
        <v>11</v>
      </c>
      <c r="C14" s="8"/>
      <c r="D14" s="8"/>
      <c r="E14" s="8"/>
      <c r="F14" s="8"/>
      <c r="G14" s="8"/>
      <c r="H14" s="8"/>
      <c r="I14" s="8"/>
      <c r="J14" s="8"/>
      <c r="K14" s="8"/>
      <c r="L14" s="8"/>
      <c r="M14" s="8"/>
      <c r="N14" s="8"/>
      <c r="O14" s="8"/>
      <c r="P14" s="8"/>
      <c r="Q14" s="8"/>
    </row>
    <row r="15" spans="1:17" x14ac:dyDescent="0.2">
      <c r="B15" s="7" t="s">
        <v>12</v>
      </c>
      <c r="C15" s="8">
        <v>31.599</v>
      </c>
      <c r="D15" s="8">
        <v>31.338999999999999</v>
      </c>
      <c r="E15" s="8">
        <v>30.762</v>
      </c>
      <c r="F15" s="8">
        <v>27.684999999999999</v>
      </c>
      <c r="G15" s="8">
        <v>26.234000000000002</v>
      </c>
      <c r="H15" s="8">
        <v>24.428999999999998</v>
      </c>
      <c r="I15" s="8">
        <v>29</v>
      </c>
      <c r="J15" s="8">
        <v>28.745000000000001</v>
      </c>
      <c r="K15" s="8">
        <v>28.739000000000001</v>
      </c>
      <c r="L15" s="8">
        <v>30.158000000000001</v>
      </c>
      <c r="M15" s="8">
        <v>30.997</v>
      </c>
      <c r="N15" s="8">
        <v>30.9</v>
      </c>
      <c r="O15" s="8">
        <v>30.155999999999999</v>
      </c>
      <c r="P15" s="8">
        <v>31.539000000000001</v>
      </c>
      <c r="Q15" s="8"/>
    </row>
    <row r="16" spans="1:17" x14ac:dyDescent="0.2">
      <c r="B16" s="25" t="s">
        <v>13</v>
      </c>
      <c r="C16" s="8">
        <v>58.167999999999999</v>
      </c>
      <c r="D16" s="8">
        <v>57.41</v>
      </c>
      <c r="E16" s="8">
        <v>49.796999999999997</v>
      </c>
      <c r="F16" s="8">
        <v>48.381</v>
      </c>
      <c r="G16" s="8">
        <v>49.396000000000001</v>
      </c>
      <c r="H16" s="8">
        <v>47.113</v>
      </c>
      <c r="I16" s="8">
        <v>36.207000000000001</v>
      </c>
      <c r="J16" s="8">
        <v>42.186</v>
      </c>
      <c r="K16" s="8">
        <v>38.398000000000003</v>
      </c>
      <c r="L16" s="8">
        <v>35.857999999999997</v>
      </c>
      <c r="M16" s="8">
        <v>36.192999999999998</v>
      </c>
      <c r="N16" s="8">
        <v>36.723999999999997</v>
      </c>
      <c r="O16" s="8">
        <v>33.841000000000001</v>
      </c>
      <c r="P16" s="8">
        <v>36.042999999999999</v>
      </c>
      <c r="Q16" s="8"/>
    </row>
    <row r="17" spans="1:17" x14ac:dyDescent="0.2">
      <c r="B17" s="6" t="s">
        <v>14</v>
      </c>
      <c r="C17" s="8">
        <v>19.195</v>
      </c>
      <c r="D17" s="8">
        <v>18.527999999999999</v>
      </c>
      <c r="E17" s="8">
        <v>18.573</v>
      </c>
      <c r="F17" s="8">
        <v>18.783000000000001</v>
      </c>
      <c r="G17" s="8">
        <v>18.402000000000001</v>
      </c>
      <c r="H17" s="8">
        <v>18.356999999999999</v>
      </c>
      <c r="I17" s="8">
        <v>21.013000000000002</v>
      </c>
      <c r="J17" s="8">
        <v>19.103000000000002</v>
      </c>
      <c r="K17" s="8">
        <v>18.844999999999999</v>
      </c>
      <c r="L17" s="8">
        <v>19.757000000000001</v>
      </c>
      <c r="M17" s="8">
        <v>19.155999999999999</v>
      </c>
      <c r="N17" s="8">
        <v>19.231000000000002</v>
      </c>
      <c r="O17" s="8">
        <v>19.608000000000001</v>
      </c>
      <c r="P17" s="8">
        <v>20.010999999999999</v>
      </c>
      <c r="Q17" s="8"/>
    </row>
    <row r="18" spans="1:17" x14ac:dyDescent="0.2">
      <c r="B18" s="6" t="s">
        <v>15</v>
      </c>
      <c r="C18" s="8"/>
      <c r="D18" s="8"/>
      <c r="E18" s="8"/>
      <c r="F18" s="8"/>
      <c r="G18" s="8"/>
      <c r="H18" s="8"/>
      <c r="I18" s="8"/>
      <c r="J18" s="8"/>
      <c r="K18" s="8"/>
      <c r="L18" s="8"/>
      <c r="M18" s="8"/>
      <c r="N18" s="8"/>
      <c r="O18" s="8"/>
      <c r="P18" s="8"/>
      <c r="Q18" s="8"/>
    </row>
    <row r="19" spans="1:17" x14ac:dyDescent="0.2">
      <c r="B19" s="7" t="s">
        <v>16</v>
      </c>
      <c r="C19" s="8">
        <v>43.496000000000002</v>
      </c>
      <c r="D19" s="8">
        <v>44.76</v>
      </c>
      <c r="E19" s="8">
        <v>43.869</v>
      </c>
      <c r="F19" s="8">
        <v>42.29</v>
      </c>
      <c r="G19" s="8">
        <v>41.978999999999999</v>
      </c>
      <c r="H19" s="8">
        <v>44.182000000000002</v>
      </c>
      <c r="I19" s="8">
        <v>54.101999999999997</v>
      </c>
      <c r="J19" s="8">
        <v>51.872999999999998</v>
      </c>
      <c r="K19" s="8">
        <v>52.667999999999999</v>
      </c>
      <c r="L19" s="8">
        <v>54.875</v>
      </c>
      <c r="M19" s="8">
        <v>54.533000000000001</v>
      </c>
      <c r="N19" s="8">
        <v>53.76</v>
      </c>
      <c r="O19" s="8">
        <v>54.622999999999998</v>
      </c>
      <c r="P19" s="8">
        <v>54.978000000000002</v>
      </c>
      <c r="Q19" s="8"/>
    </row>
    <row r="20" spans="1:17" x14ac:dyDescent="0.2">
      <c r="B20" s="7" t="s">
        <v>17</v>
      </c>
      <c r="C20" s="8">
        <v>24.091999999999999</v>
      </c>
      <c r="D20" s="8">
        <v>23.649000000000001</v>
      </c>
      <c r="E20" s="8">
        <v>23.236000000000001</v>
      </c>
      <c r="F20" s="8">
        <v>22.64</v>
      </c>
      <c r="G20" s="8">
        <v>21.378</v>
      </c>
      <c r="H20" s="8">
        <v>23.166</v>
      </c>
      <c r="I20" s="8">
        <v>24.896000000000001</v>
      </c>
      <c r="J20" s="8">
        <v>23.951000000000001</v>
      </c>
      <c r="K20" s="8">
        <v>23.135999999999999</v>
      </c>
      <c r="L20" s="8">
        <v>24.539000000000001</v>
      </c>
      <c r="M20" s="8">
        <v>24.56</v>
      </c>
      <c r="N20" s="8">
        <v>21.812999999999999</v>
      </c>
      <c r="O20" s="8">
        <v>20.425999999999998</v>
      </c>
      <c r="P20" s="8">
        <v>19.469000000000001</v>
      </c>
      <c r="Q20" s="8"/>
    </row>
    <row r="21" spans="1:17" x14ac:dyDescent="0.2">
      <c r="B21" s="7" t="s">
        <v>18</v>
      </c>
      <c r="C21" s="8">
        <v>30.588999999999999</v>
      </c>
      <c r="D21" s="8">
        <v>31.727</v>
      </c>
      <c r="E21" s="8">
        <v>28.198</v>
      </c>
      <c r="F21" s="8">
        <v>30.114999999999998</v>
      </c>
      <c r="G21" s="8">
        <v>29.763999999999999</v>
      </c>
      <c r="H21" s="8">
        <v>34.442999999999998</v>
      </c>
      <c r="I21" s="8">
        <v>30.28</v>
      </c>
      <c r="J21" s="8">
        <v>32.860999999999997</v>
      </c>
      <c r="K21" s="8">
        <v>33.158000000000001</v>
      </c>
      <c r="L21" s="8">
        <v>33.225000000000001</v>
      </c>
      <c r="M21" s="8">
        <v>32.304000000000002</v>
      </c>
      <c r="N21" s="8">
        <v>33.682000000000002</v>
      </c>
      <c r="O21" s="8">
        <v>34.116</v>
      </c>
      <c r="P21" s="8">
        <v>36.558</v>
      </c>
      <c r="Q21" s="8"/>
    </row>
    <row r="22" spans="1:17" x14ac:dyDescent="0.2">
      <c r="B22" s="6" t="s">
        <v>19</v>
      </c>
      <c r="C22" s="8"/>
      <c r="D22" s="8"/>
      <c r="E22" s="8"/>
      <c r="F22" s="8"/>
      <c r="G22" s="8"/>
      <c r="H22" s="8"/>
      <c r="I22" s="8"/>
      <c r="J22" s="8"/>
      <c r="K22" s="8"/>
      <c r="L22" s="8"/>
      <c r="M22" s="8"/>
      <c r="N22" s="8"/>
      <c r="O22" s="8"/>
      <c r="P22" s="8"/>
      <c r="Q22" s="8"/>
    </row>
    <row r="23" spans="1:17" x14ac:dyDescent="0.2">
      <c r="B23" s="7" t="s">
        <v>20</v>
      </c>
      <c r="C23" s="8">
        <v>90.959000000000003</v>
      </c>
      <c r="D23" s="8">
        <v>86.161000000000001</v>
      </c>
      <c r="E23" s="8">
        <v>87.847999999999999</v>
      </c>
      <c r="F23" s="8">
        <v>58.618000000000002</v>
      </c>
      <c r="G23" s="8">
        <v>51.837000000000003</v>
      </c>
      <c r="H23" s="8">
        <v>49.875</v>
      </c>
      <c r="I23" s="8">
        <v>54.896999999999998</v>
      </c>
      <c r="J23" s="8">
        <v>51.872</v>
      </c>
      <c r="K23" s="8">
        <v>54.826000000000001</v>
      </c>
      <c r="L23" s="8">
        <v>53.204000000000001</v>
      </c>
      <c r="M23" s="8">
        <v>51.662999999999997</v>
      </c>
      <c r="N23" s="8">
        <v>53.002000000000002</v>
      </c>
      <c r="O23" s="8">
        <v>51.796999999999997</v>
      </c>
      <c r="P23" s="8">
        <v>53.274000000000001</v>
      </c>
      <c r="Q23" s="8"/>
    </row>
    <row r="24" spans="1:17" x14ac:dyDescent="0.2">
      <c r="B24" s="7" t="s">
        <v>21</v>
      </c>
      <c r="C24" s="8"/>
      <c r="D24" s="8"/>
      <c r="E24" s="8"/>
      <c r="F24" s="8">
        <v>94.536000000000001</v>
      </c>
      <c r="G24" s="8">
        <v>93.182000000000002</v>
      </c>
      <c r="H24" s="8">
        <v>88.075999999999993</v>
      </c>
      <c r="I24" s="8">
        <v>90.281000000000006</v>
      </c>
      <c r="J24" s="8">
        <v>89.864000000000004</v>
      </c>
      <c r="K24" s="8">
        <v>88.79</v>
      </c>
      <c r="L24" s="8">
        <v>86.393000000000001</v>
      </c>
      <c r="M24" s="8">
        <v>84.980999999999995</v>
      </c>
      <c r="N24" s="8">
        <v>79.936000000000007</v>
      </c>
      <c r="O24" s="8">
        <v>77.114000000000004</v>
      </c>
      <c r="P24" s="8">
        <v>74.712999999999994</v>
      </c>
      <c r="Q24" s="8"/>
    </row>
    <row r="25" spans="1:17" x14ac:dyDescent="0.2">
      <c r="B25" s="7" t="s">
        <v>22</v>
      </c>
      <c r="C25" s="8">
        <v>90.198999999999998</v>
      </c>
      <c r="D25" s="8">
        <v>88.847999999999999</v>
      </c>
      <c r="E25" s="8">
        <v>87.388000000000005</v>
      </c>
      <c r="F25" s="8">
        <v>83.918000000000006</v>
      </c>
      <c r="G25" s="8">
        <v>82.123000000000005</v>
      </c>
      <c r="H25" s="8">
        <v>80.680999999999997</v>
      </c>
      <c r="I25" s="8">
        <v>83.585999999999999</v>
      </c>
      <c r="J25" s="8">
        <v>80.781999999999996</v>
      </c>
      <c r="K25" s="8">
        <v>81.081999999999994</v>
      </c>
      <c r="L25" s="8">
        <v>82.555999999999997</v>
      </c>
      <c r="M25" s="8">
        <v>80.052999999999997</v>
      </c>
      <c r="N25" s="8">
        <v>80.757000000000005</v>
      </c>
      <c r="O25" s="8">
        <v>79.521000000000001</v>
      </c>
      <c r="P25" s="8">
        <v>79.697000000000003</v>
      </c>
      <c r="Q25" s="8"/>
    </row>
    <row r="26" spans="1:17" x14ac:dyDescent="0.2">
      <c r="B26" s="7" t="s">
        <v>23</v>
      </c>
      <c r="C26" s="8">
        <v>75.786000000000001</v>
      </c>
      <c r="D26" s="8">
        <v>79.156999999999996</v>
      </c>
      <c r="E26" s="8">
        <v>73.36</v>
      </c>
      <c r="F26" s="8">
        <v>75.231999999999999</v>
      </c>
      <c r="G26" s="8">
        <v>68.034999999999997</v>
      </c>
      <c r="H26" s="8">
        <v>65.278000000000006</v>
      </c>
      <c r="I26" s="8">
        <v>62.893000000000001</v>
      </c>
      <c r="J26" s="8">
        <v>67.295000000000002</v>
      </c>
      <c r="K26" s="8">
        <v>63.054000000000002</v>
      </c>
      <c r="L26" s="8">
        <v>65.828999999999994</v>
      </c>
      <c r="M26" s="8">
        <v>64.135000000000005</v>
      </c>
      <c r="N26" s="8">
        <v>65.269000000000005</v>
      </c>
      <c r="O26" s="8">
        <v>63.518000000000001</v>
      </c>
      <c r="P26" s="8">
        <v>61.311</v>
      </c>
      <c r="Q26" s="8"/>
    </row>
    <row r="27" spans="1:17" x14ac:dyDescent="0.2">
      <c r="B27" s="7" t="s">
        <v>24</v>
      </c>
      <c r="C27" s="8">
        <v>44.597000000000001</v>
      </c>
      <c r="D27" s="8">
        <v>46.106000000000002</v>
      </c>
      <c r="E27" s="8">
        <v>45.814999999999998</v>
      </c>
      <c r="F27" s="8">
        <v>45.442</v>
      </c>
      <c r="G27" s="8">
        <v>44.680999999999997</v>
      </c>
      <c r="H27" s="8">
        <v>43.1</v>
      </c>
      <c r="I27" s="8">
        <v>43.445</v>
      </c>
      <c r="J27" s="8">
        <v>42.268000000000001</v>
      </c>
      <c r="K27" s="8">
        <v>40.369</v>
      </c>
      <c r="L27" s="8">
        <v>39.795000000000002</v>
      </c>
      <c r="M27" s="8">
        <v>37.67</v>
      </c>
      <c r="N27" s="8">
        <v>36.345999999999997</v>
      </c>
      <c r="O27" s="8">
        <v>36.896999999999998</v>
      </c>
      <c r="P27" s="8">
        <v>35.744999999999997</v>
      </c>
      <c r="Q27" s="8"/>
    </row>
    <row r="28" spans="1:17" x14ac:dyDescent="0.2">
      <c r="B28" s="7" t="s">
        <v>25</v>
      </c>
      <c r="C28" s="8">
        <v>55.231000000000002</v>
      </c>
      <c r="D28" s="8">
        <v>47.88</v>
      </c>
      <c r="E28" s="8">
        <v>48.625999999999998</v>
      </c>
      <c r="F28" s="8">
        <v>46.875</v>
      </c>
      <c r="G28" s="8">
        <v>47.259</v>
      </c>
      <c r="H28" s="8">
        <v>48.005000000000003</v>
      </c>
      <c r="I28" s="8">
        <v>45.994999999999997</v>
      </c>
      <c r="J28" s="8">
        <v>43.564</v>
      </c>
      <c r="K28" s="8">
        <v>42.722000000000001</v>
      </c>
      <c r="L28" s="8">
        <v>42.985999999999997</v>
      </c>
      <c r="M28" s="8">
        <v>40.661000000000001</v>
      </c>
      <c r="N28" s="8">
        <v>40.101999999999997</v>
      </c>
      <c r="O28" s="8">
        <v>38.859000000000002</v>
      </c>
      <c r="P28" s="8">
        <v>39.680999999999997</v>
      </c>
      <c r="Q28" s="8"/>
    </row>
    <row r="29" spans="1:17" x14ac:dyDescent="0.2">
      <c r="B29" s="10" t="s">
        <v>26</v>
      </c>
      <c r="C29" s="12"/>
      <c r="D29" s="12"/>
      <c r="E29" s="12">
        <v>88.052000000000007</v>
      </c>
      <c r="F29" s="12">
        <v>83.37</v>
      </c>
      <c r="G29" s="12">
        <v>84.221000000000004</v>
      </c>
      <c r="H29" s="12">
        <v>83.138000000000005</v>
      </c>
      <c r="I29" s="12">
        <v>85.247</v>
      </c>
      <c r="J29" s="12">
        <v>79.786000000000001</v>
      </c>
      <c r="K29" s="12">
        <v>79.468999999999994</v>
      </c>
      <c r="L29" s="12">
        <v>73.444999999999993</v>
      </c>
      <c r="M29" s="12">
        <v>72.558999999999997</v>
      </c>
      <c r="N29" s="12">
        <v>72.554000000000002</v>
      </c>
      <c r="O29" s="12">
        <v>70.959000000000003</v>
      </c>
      <c r="P29" s="12">
        <v>69.944999999999993</v>
      </c>
      <c r="Q29" s="12"/>
    </row>
    <row r="30" spans="1:17" ht="15" x14ac:dyDescent="0.25">
      <c r="A30" s="4" t="s">
        <v>113</v>
      </c>
    </row>
    <row r="31" spans="1:17" ht="15" x14ac:dyDescent="0.25">
      <c r="A31" s="4" t="s">
        <v>163</v>
      </c>
    </row>
    <row r="32" spans="1:17" x14ac:dyDescent="0.2">
      <c r="B32" s="5"/>
    </row>
    <row r="33" spans="2:2" x14ac:dyDescent="0.2">
      <c r="B33" s="5"/>
    </row>
    <row r="34" spans="2:2" x14ac:dyDescent="0.2">
      <c r="B34" s="5"/>
    </row>
    <row r="35" spans="2:2" x14ac:dyDescent="0.2">
      <c r="B35" s="5"/>
    </row>
  </sheetData>
  <pageMargins left="0.7" right="0.7" top="0.75" bottom="0.75" header="0.3" footer="0.3"/>
  <pageSetup paperSize="9" scale="69" orientation="landscape"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127</v>
      </c>
    </row>
    <row r="2" spans="1:19" ht="17.25" x14ac:dyDescent="0.3">
      <c r="A2" s="3" t="s">
        <v>63</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9"/>
      <c r="D5" s="9"/>
      <c r="E5" s="9"/>
      <c r="F5" s="9"/>
      <c r="G5" s="9">
        <v>1.117</v>
      </c>
      <c r="H5" s="9">
        <v>1.0449999999999999</v>
      </c>
      <c r="I5" s="9">
        <v>0.98899999999999999</v>
      </c>
      <c r="J5" s="9">
        <v>0.81899999999999995</v>
      </c>
      <c r="K5" s="9">
        <v>0.93</v>
      </c>
      <c r="L5" s="9">
        <v>1.1579999999999999</v>
      </c>
      <c r="M5" s="9">
        <v>1.206</v>
      </c>
      <c r="N5" s="9">
        <v>1.226</v>
      </c>
      <c r="O5" s="9">
        <v>1.1679999999999999</v>
      </c>
      <c r="P5" s="9">
        <v>1.19</v>
      </c>
      <c r="Q5" s="9">
        <v>1.2450000000000001</v>
      </c>
      <c r="R5" s="9">
        <v>1.222</v>
      </c>
      <c r="S5" s="9">
        <v>1.216</v>
      </c>
    </row>
    <row r="6" spans="1:19" x14ac:dyDescent="0.2">
      <c r="B6" s="7" t="s">
        <v>3</v>
      </c>
      <c r="C6" s="9"/>
      <c r="D6" s="9"/>
      <c r="E6" s="9"/>
      <c r="F6" s="9"/>
      <c r="G6" s="9"/>
      <c r="H6" s="9"/>
      <c r="I6" s="9"/>
      <c r="J6" s="9">
        <v>1.008</v>
      </c>
      <c r="K6" s="9">
        <v>1.1559999999999999</v>
      </c>
      <c r="L6" s="9">
        <v>1.462</v>
      </c>
      <c r="M6" s="9">
        <v>1.419</v>
      </c>
      <c r="N6" s="9">
        <v>1.47</v>
      </c>
      <c r="O6" s="9">
        <v>1.5329999999999999</v>
      </c>
      <c r="P6" s="9">
        <v>1.546</v>
      </c>
      <c r="Q6" s="9">
        <v>1.6579999999999999</v>
      </c>
      <c r="R6" s="9">
        <v>1.708</v>
      </c>
      <c r="S6" s="9">
        <v>1.681</v>
      </c>
    </row>
    <row r="7" spans="1:19" x14ac:dyDescent="0.2">
      <c r="B7" s="7" t="s">
        <v>4</v>
      </c>
      <c r="C7" s="9"/>
      <c r="D7" s="9"/>
      <c r="E7" s="9"/>
      <c r="F7" s="9"/>
      <c r="G7" s="9"/>
      <c r="H7" s="9"/>
      <c r="I7" s="9"/>
      <c r="J7" s="9">
        <v>0.60599999999999998</v>
      </c>
      <c r="K7" s="9">
        <v>0.84899999999999998</v>
      </c>
      <c r="L7" s="9">
        <v>1.212</v>
      </c>
      <c r="M7" s="9">
        <v>1.294</v>
      </c>
      <c r="N7" s="9">
        <v>1.2849999999999999</v>
      </c>
      <c r="O7" s="9">
        <v>1.1519999999999999</v>
      </c>
      <c r="P7" s="9">
        <v>1.135</v>
      </c>
      <c r="Q7" s="9">
        <v>1.117</v>
      </c>
      <c r="R7" s="9">
        <v>1.071</v>
      </c>
      <c r="S7" s="9">
        <v>1.0509999999999999</v>
      </c>
    </row>
    <row r="8" spans="1:19" x14ac:dyDescent="0.2">
      <c r="B8" s="7" t="s">
        <v>5</v>
      </c>
      <c r="C8" s="9">
        <v>1.0509999999999999</v>
      </c>
      <c r="D8" s="9">
        <v>1.0229999999999999</v>
      </c>
      <c r="E8" s="9">
        <v>1.111</v>
      </c>
      <c r="F8" s="9">
        <v>1.1679999999999999</v>
      </c>
      <c r="G8" s="9">
        <v>1.117</v>
      </c>
      <c r="H8" s="9">
        <v>1.0449999999999999</v>
      </c>
      <c r="I8" s="9">
        <v>0.98899999999999999</v>
      </c>
      <c r="J8" s="9">
        <v>0.91900000000000004</v>
      </c>
      <c r="K8" s="9">
        <v>0.94299999999999995</v>
      </c>
      <c r="L8" s="9">
        <v>1.1080000000000001</v>
      </c>
      <c r="M8" s="9">
        <v>1.1319999999999999</v>
      </c>
      <c r="N8" s="9">
        <v>1.1779999999999999</v>
      </c>
      <c r="O8" s="9">
        <v>1.1459999999999999</v>
      </c>
      <c r="P8" s="9">
        <v>1.1870000000000001</v>
      </c>
      <c r="Q8" s="9">
        <v>1.2769999999999999</v>
      </c>
      <c r="R8" s="9">
        <v>1.256</v>
      </c>
      <c r="S8" s="9">
        <v>1.2589999999999999</v>
      </c>
    </row>
    <row r="9" spans="1:19" x14ac:dyDescent="0.2">
      <c r="B9" s="7" t="s">
        <v>6</v>
      </c>
      <c r="C9" s="9"/>
      <c r="D9" s="9"/>
      <c r="E9" s="9"/>
      <c r="F9" s="9"/>
      <c r="G9" s="9"/>
      <c r="H9" s="9"/>
      <c r="I9" s="9"/>
      <c r="J9" s="9"/>
      <c r="K9" s="9"/>
      <c r="L9" s="9"/>
      <c r="M9" s="9"/>
      <c r="N9" s="9"/>
      <c r="O9" s="9"/>
      <c r="P9" s="9"/>
      <c r="Q9" s="9"/>
      <c r="R9" s="9"/>
      <c r="S9" s="9"/>
    </row>
    <row r="10" spans="1:19" x14ac:dyDescent="0.2">
      <c r="B10" s="7" t="s">
        <v>7</v>
      </c>
      <c r="C10" s="9"/>
      <c r="D10" s="9"/>
      <c r="E10" s="9"/>
      <c r="F10" s="9"/>
      <c r="G10" s="9"/>
      <c r="H10" s="9"/>
      <c r="I10" s="9"/>
      <c r="J10" s="9"/>
      <c r="K10" s="9"/>
      <c r="L10" s="9"/>
      <c r="M10" s="9"/>
      <c r="N10" s="9"/>
      <c r="O10" s="9"/>
      <c r="P10" s="9"/>
      <c r="Q10" s="9"/>
      <c r="R10" s="9"/>
      <c r="S10" s="9"/>
    </row>
    <row r="11" spans="1:19" x14ac:dyDescent="0.2">
      <c r="B11" s="7" t="s">
        <v>8</v>
      </c>
      <c r="C11" s="9"/>
      <c r="D11" s="9"/>
      <c r="E11" s="9"/>
      <c r="F11" s="9"/>
      <c r="G11" s="9"/>
      <c r="H11" s="9"/>
      <c r="I11" s="9"/>
      <c r="J11" s="9"/>
      <c r="K11" s="9">
        <v>0.92800000000000005</v>
      </c>
      <c r="L11" s="9">
        <v>1.048</v>
      </c>
      <c r="M11" s="9">
        <v>1.1379999999999999</v>
      </c>
      <c r="N11" s="9">
        <v>1.1519999999999999</v>
      </c>
      <c r="O11" s="9">
        <v>1.0780000000000001</v>
      </c>
      <c r="P11" s="9">
        <v>1.1879999999999999</v>
      </c>
      <c r="Q11" s="9">
        <v>1.2889999999999999</v>
      </c>
      <c r="R11" s="9">
        <v>1.298</v>
      </c>
      <c r="S11" s="9">
        <v>1.31</v>
      </c>
    </row>
    <row r="12" spans="1:19" x14ac:dyDescent="0.2">
      <c r="B12" s="7" t="s">
        <v>9</v>
      </c>
      <c r="C12" s="9"/>
      <c r="D12" s="9"/>
      <c r="E12" s="9"/>
      <c r="F12" s="9"/>
      <c r="G12" s="9"/>
      <c r="H12" s="9"/>
      <c r="I12" s="9"/>
      <c r="J12" s="9"/>
      <c r="K12" s="9"/>
      <c r="L12" s="9"/>
      <c r="M12" s="9"/>
      <c r="N12" s="9"/>
      <c r="O12" s="9"/>
      <c r="P12" s="9"/>
      <c r="Q12" s="9"/>
      <c r="R12" s="9"/>
      <c r="S12" s="9"/>
    </row>
    <row r="13" spans="1:19" x14ac:dyDescent="0.2">
      <c r="B13" s="6" t="s">
        <v>10</v>
      </c>
      <c r="C13" s="9"/>
      <c r="D13" s="9"/>
      <c r="E13" s="9"/>
      <c r="F13" s="9"/>
      <c r="G13" s="9"/>
      <c r="H13" s="9">
        <v>2.4649999999999999</v>
      </c>
      <c r="I13" s="9">
        <v>2.464</v>
      </c>
      <c r="J13" s="9">
        <v>2.0419999999999998</v>
      </c>
      <c r="K13" s="9">
        <v>2.194</v>
      </c>
      <c r="L13" s="9">
        <v>2.004</v>
      </c>
      <c r="M13" s="9">
        <v>2.157</v>
      </c>
      <c r="N13" s="9">
        <v>2.1139999999999999</v>
      </c>
      <c r="O13" s="9">
        <v>1.9730000000000001</v>
      </c>
      <c r="P13" s="9">
        <v>1.8740000000000001</v>
      </c>
      <c r="Q13" s="9">
        <v>2.0379999999999998</v>
      </c>
      <c r="R13" s="9">
        <v>2.1259999999999999</v>
      </c>
      <c r="S13" s="9">
        <v>2.1</v>
      </c>
    </row>
    <row r="14" spans="1:19" x14ac:dyDescent="0.2">
      <c r="B14" s="7" t="s">
        <v>11</v>
      </c>
      <c r="C14" s="9"/>
      <c r="D14" s="9"/>
      <c r="E14" s="9"/>
      <c r="F14" s="9"/>
      <c r="G14" s="9">
        <v>1.47</v>
      </c>
      <c r="H14" s="9">
        <v>1.349</v>
      </c>
      <c r="I14" s="9">
        <v>1.2170000000000001</v>
      </c>
      <c r="J14" s="9">
        <v>1.234</v>
      </c>
      <c r="K14" s="9">
        <v>1.2729999999999999</v>
      </c>
      <c r="L14" s="9">
        <v>1.3080000000000001</v>
      </c>
      <c r="M14" s="9">
        <v>1.18</v>
      </c>
      <c r="N14" s="9">
        <v>1.1859999999999999</v>
      </c>
      <c r="O14" s="9">
        <v>1.173</v>
      </c>
      <c r="P14" s="9">
        <v>1.1739999999999999</v>
      </c>
      <c r="Q14" s="9">
        <v>1.173</v>
      </c>
      <c r="R14" s="9">
        <v>1.119</v>
      </c>
      <c r="S14" s="9">
        <v>1.1060000000000001</v>
      </c>
    </row>
    <row r="15" spans="1:19" x14ac:dyDescent="0.2">
      <c r="B15" s="7" t="s">
        <v>12</v>
      </c>
      <c r="C15" s="9"/>
      <c r="D15" s="9"/>
      <c r="E15" s="9"/>
      <c r="F15" s="9"/>
      <c r="G15" s="9"/>
      <c r="H15" s="9"/>
      <c r="I15" s="9"/>
      <c r="J15" s="9"/>
      <c r="K15" s="9"/>
      <c r="L15" s="9"/>
      <c r="M15" s="9"/>
      <c r="N15" s="9"/>
      <c r="O15" s="9"/>
      <c r="P15" s="9"/>
      <c r="Q15" s="9"/>
      <c r="R15" s="9"/>
      <c r="S15" s="9"/>
    </row>
    <row r="16" spans="1:19" x14ac:dyDescent="0.2">
      <c r="B16" s="25" t="s">
        <v>13</v>
      </c>
      <c r="C16" s="9"/>
      <c r="D16" s="9"/>
      <c r="E16" s="9"/>
      <c r="F16" s="9"/>
      <c r="G16" s="9"/>
      <c r="H16" s="9">
        <v>2.6520000000000001</v>
      </c>
      <c r="I16" s="9">
        <v>2.661</v>
      </c>
      <c r="J16" s="9">
        <v>2.1549999999999998</v>
      </c>
      <c r="K16" s="9">
        <v>2.3140000000000001</v>
      </c>
      <c r="L16" s="9">
        <v>2.0920000000000001</v>
      </c>
      <c r="M16" s="9">
        <v>2.3050000000000002</v>
      </c>
      <c r="N16" s="9">
        <v>2.2719999999999998</v>
      </c>
      <c r="O16" s="9">
        <v>2.1139999999999999</v>
      </c>
      <c r="P16" s="9">
        <v>2.0089999999999999</v>
      </c>
      <c r="Q16" s="9">
        <v>2.202</v>
      </c>
      <c r="R16" s="9">
        <v>2.3050000000000002</v>
      </c>
      <c r="S16" s="9">
        <v>2.294</v>
      </c>
    </row>
    <row r="17" spans="1:19" x14ac:dyDescent="0.2">
      <c r="B17" s="6" t="s">
        <v>14</v>
      </c>
      <c r="C17" s="9">
        <v>3.774</v>
      </c>
      <c r="D17" s="9">
        <v>3.8260000000000001</v>
      </c>
      <c r="E17" s="9">
        <v>3.9540000000000002</v>
      </c>
      <c r="F17" s="9">
        <v>3.7450000000000001</v>
      </c>
      <c r="G17" s="9">
        <v>3.6579999999999999</v>
      </c>
      <c r="H17" s="9">
        <v>3.4860000000000002</v>
      </c>
      <c r="I17" s="9">
        <v>3.3969999999999998</v>
      </c>
      <c r="J17" s="9">
        <v>3.31</v>
      </c>
      <c r="K17" s="9">
        <v>3.327</v>
      </c>
      <c r="L17" s="9">
        <v>3.472</v>
      </c>
      <c r="M17" s="9">
        <v>3.7789999999999999</v>
      </c>
      <c r="N17" s="9">
        <v>3.5939999999999999</v>
      </c>
      <c r="O17" s="9">
        <v>3.41</v>
      </c>
      <c r="P17" s="9">
        <v>3.2469999999999999</v>
      </c>
      <c r="Q17" s="9">
        <v>3.1459999999999999</v>
      </c>
      <c r="R17" s="9">
        <v>3.0720000000000001</v>
      </c>
      <c r="S17" s="9">
        <v>3.1480000000000001</v>
      </c>
    </row>
    <row r="18" spans="1:19" x14ac:dyDescent="0.2">
      <c r="B18" s="6" t="s">
        <v>15</v>
      </c>
      <c r="C18" s="9">
        <v>1.4319999999999999</v>
      </c>
      <c r="D18" s="9">
        <v>1.5149999999999999</v>
      </c>
      <c r="E18" s="9">
        <v>1.5169999999999999</v>
      </c>
      <c r="F18" s="9">
        <v>1.76</v>
      </c>
      <c r="G18" s="9">
        <v>1.5369999999999999</v>
      </c>
      <c r="H18" s="9">
        <v>1.4450000000000001</v>
      </c>
      <c r="I18" s="9">
        <v>1.4279999999999999</v>
      </c>
      <c r="J18" s="9">
        <v>1.4490000000000001</v>
      </c>
      <c r="K18" s="9">
        <v>1.3740000000000001</v>
      </c>
      <c r="L18" s="9">
        <v>1.446</v>
      </c>
      <c r="M18" s="9">
        <v>1.448</v>
      </c>
      <c r="N18" s="9">
        <v>1.4039999999999999</v>
      </c>
      <c r="O18" s="9">
        <v>1.3460000000000001</v>
      </c>
      <c r="P18" s="9">
        <v>1.294</v>
      </c>
      <c r="Q18" s="9">
        <v>1.2769999999999999</v>
      </c>
      <c r="R18" s="9">
        <v>1.1970000000000001</v>
      </c>
      <c r="S18" s="9">
        <v>1.1180000000000001</v>
      </c>
    </row>
    <row r="19" spans="1:19" x14ac:dyDescent="0.2">
      <c r="B19" s="7" t="s">
        <v>16</v>
      </c>
      <c r="C19" s="9"/>
      <c r="D19" s="9"/>
      <c r="E19" s="9"/>
      <c r="F19" s="9">
        <v>4.2389999999999999</v>
      </c>
      <c r="G19" s="9">
        <v>2.7</v>
      </c>
      <c r="H19" s="9">
        <v>2.2949999999999999</v>
      </c>
      <c r="I19" s="9">
        <v>2.278</v>
      </c>
      <c r="J19" s="9">
        <v>2.1579999999999999</v>
      </c>
      <c r="K19" s="9">
        <v>2.1110000000000002</v>
      </c>
      <c r="L19" s="9">
        <v>2.2250000000000001</v>
      </c>
      <c r="M19" s="9">
        <v>2.169</v>
      </c>
      <c r="N19" s="9">
        <v>2.1800000000000002</v>
      </c>
      <c r="O19" s="9">
        <v>2.09</v>
      </c>
      <c r="P19" s="9">
        <v>2.0859999999999999</v>
      </c>
      <c r="Q19" s="9">
        <v>2.0339999999999998</v>
      </c>
      <c r="R19" s="9">
        <v>1.9570000000000001</v>
      </c>
      <c r="S19" s="9">
        <v>2.0129999999999999</v>
      </c>
    </row>
    <row r="20" spans="1:19" x14ac:dyDescent="0.2">
      <c r="B20" s="7" t="s">
        <v>17</v>
      </c>
      <c r="C20" s="9"/>
      <c r="D20" s="9"/>
      <c r="E20" s="9"/>
      <c r="F20" s="9"/>
      <c r="G20" s="9"/>
      <c r="H20" s="9"/>
      <c r="I20" s="9"/>
      <c r="J20" s="9"/>
      <c r="K20" s="9"/>
      <c r="L20" s="9"/>
      <c r="M20" s="9"/>
      <c r="N20" s="9"/>
      <c r="O20" s="9"/>
      <c r="P20" s="9"/>
      <c r="Q20" s="9"/>
      <c r="R20" s="9"/>
      <c r="S20" s="9"/>
    </row>
    <row r="21" spans="1:19" x14ac:dyDescent="0.2">
      <c r="B21" s="7" t="s">
        <v>18</v>
      </c>
      <c r="C21" s="9">
        <v>1.4319999999999999</v>
      </c>
      <c r="D21" s="9">
        <v>1.5149999999999999</v>
      </c>
      <c r="E21" s="9">
        <v>1.5169999999999999</v>
      </c>
      <c r="F21" s="9">
        <v>1.43</v>
      </c>
      <c r="G21" s="9">
        <v>1.3520000000000001</v>
      </c>
      <c r="H21" s="9">
        <v>1.288</v>
      </c>
      <c r="I21" s="9">
        <v>1.244</v>
      </c>
      <c r="J21" s="9">
        <v>1.256</v>
      </c>
      <c r="K21" s="9">
        <v>1.17</v>
      </c>
      <c r="L21" s="9">
        <v>1.254</v>
      </c>
      <c r="M21" s="9">
        <v>1.2490000000000001</v>
      </c>
      <c r="N21" s="9">
        <v>1.181</v>
      </c>
      <c r="O21" s="9">
        <v>1.1160000000000001</v>
      </c>
      <c r="P21" s="9">
        <v>1.0129999999999999</v>
      </c>
      <c r="Q21" s="9">
        <v>0.996</v>
      </c>
      <c r="R21" s="9">
        <v>0.92900000000000005</v>
      </c>
      <c r="S21" s="9">
        <v>0.84299999999999997</v>
      </c>
    </row>
    <row r="22" spans="1:19" x14ac:dyDescent="0.2">
      <c r="B22" s="6" t="s">
        <v>19</v>
      </c>
      <c r="C22" s="9">
        <v>6.2910000000000004</v>
      </c>
      <c r="D22" s="9">
        <v>5.9320000000000004</v>
      </c>
      <c r="E22" s="9">
        <v>5.2949999999999999</v>
      </c>
      <c r="F22" s="9">
        <v>5.1870000000000003</v>
      </c>
      <c r="G22" s="9">
        <v>5.05</v>
      </c>
      <c r="H22" s="9">
        <v>5.45</v>
      </c>
      <c r="I22" s="9">
        <v>5.7469999999999999</v>
      </c>
      <c r="J22" s="9">
        <v>5.7320000000000002</v>
      </c>
      <c r="K22" s="9">
        <v>5.5519999999999996</v>
      </c>
      <c r="L22" s="9">
        <v>5.1150000000000002</v>
      </c>
      <c r="M22" s="9">
        <v>5.0049999999999999</v>
      </c>
      <c r="N22" s="9">
        <v>3.6190000000000002</v>
      </c>
      <c r="O22" s="9">
        <v>3.44</v>
      </c>
      <c r="P22" s="9">
        <v>3.1659999999999999</v>
      </c>
      <c r="Q22" s="9">
        <v>3.08</v>
      </c>
      <c r="R22" s="9">
        <v>2.8330000000000002</v>
      </c>
      <c r="S22" s="9">
        <v>2.613</v>
      </c>
    </row>
    <row r="23" spans="1:19" x14ac:dyDescent="0.2">
      <c r="B23" s="7" t="s">
        <v>20</v>
      </c>
      <c r="C23" s="9">
        <v>7.0309999999999997</v>
      </c>
      <c r="D23" s="9">
        <v>7.5679999999999996</v>
      </c>
      <c r="E23" s="9">
        <v>9.6449999999999996</v>
      </c>
      <c r="F23" s="9">
        <v>9.7189999999999994</v>
      </c>
      <c r="G23" s="9">
        <v>9.0559999999999992</v>
      </c>
      <c r="H23" s="9">
        <v>10.422000000000001</v>
      </c>
      <c r="I23" s="9">
        <v>10.288</v>
      </c>
      <c r="J23" s="9">
        <v>8.7569999999999997</v>
      </c>
      <c r="K23" s="9">
        <v>8.6210000000000004</v>
      </c>
      <c r="L23" s="9">
        <v>8.3650000000000002</v>
      </c>
      <c r="M23" s="9">
        <v>8.2349999999999994</v>
      </c>
      <c r="N23" s="9">
        <v>7.4989999999999997</v>
      </c>
      <c r="O23" s="9">
        <v>7.0919999999999996</v>
      </c>
      <c r="P23" s="9">
        <v>6.194</v>
      </c>
      <c r="Q23" s="9">
        <v>5.915</v>
      </c>
      <c r="R23" s="9">
        <v>5.72</v>
      </c>
      <c r="S23" s="9">
        <v>6.0430000000000001</v>
      </c>
    </row>
    <row r="24" spans="1:19" x14ac:dyDescent="0.2">
      <c r="B24" s="7" t="s">
        <v>21</v>
      </c>
      <c r="C24" s="9"/>
      <c r="D24" s="9"/>
      <c r="E24" s="9"/>
      <c r="F24" s="9"/>
      <c r="G24" s="9"/>
      <c r="H24" s="9"/>
      <c r="I24" s="9"/>
      <c r="J24" s="9"/>
      <c r="K24" s="9"/>
      <c r="L24" s="9"/>
      <c r="M24" s="9"/>
      <c r="N24" s="9">
        <v>2.7</v>
      </c>
      <c r="O24" s="9">
        <v>2.75</v>
      </c>
      <c r="P24" s="9">
        <v>2.68</v>
      </c>
      <c r="Q24" s="9">
        <v>2.7</v>
      </c>
      <c r="R24" s="9">
        <v>2.54</v>
      </c>
      <c r="S24" s="9">
        <v>2.2200000000000002</v>
      </c>
    </row>
    <row r="25" spans="1:19" x14ac:dyDescent="0.2">
      <c r="B25" s="7" t="s">
        <v>22</v>
      </c>
      <c r="C25" s="9">
        <v>2.141</v>
      </c>
      <c r="D25" s="9">
        <v>2.0249999999999999</v>
      </c>
      <c r="E25" s="9">
        <v>2.0920000000000001</v>
      </c>
      <c r="F25" s="9">
        <v>1.927</v>
      </c>
      <c r="G25" s="9">
        <v>1.663</v>
      </c>
      <c r="H25" s="9">
        <v>1.6879999999999999</v>
      </c>
      <c r="I25" s="9">
        <v>1.8009999999999999</v>
      </c>
      <c r="J25" s="9">
        <v>1.8959999999999999</v>
      </c>
      <c r="K25" s="9">
        <v>1.8440000000000001</v>
      </c>
      <c r="L25" s="9">
        <v>1.4770000000000001</v>
      </c>
      <c r="M25" s="9">
        <v>1.3149999999999999</v>
      </c>
      <c r="N25" s="9">
        <v>1.242</v>
      </c>
      <c r="O25" s="9">
        <v>1.361</v>
      </c>
      <c r="P25" s="9">
        <v>1.4</v>
      </c>
      <c r="Q25" s="9">
        <v>1.4</v>
      </c>
      <c r="R25" s="9">
        <v>1.3180000000000001</v>
      </c>
      <c r="S25" s="9">
        <v>1.323</v>
      </c>
    </row>
    <row r="26" spans="1:19" x14ac:dyDescent="0.2">
      <c r="B26" s="7" t="s">
        <v>23</v>
      </c>
      <c r="C26" s="9"/>
      <c r="D26" s="9"/>
      <c r="E26" s="9">
        <v>3.5710000000000002</v>
      </c>
      <c r="F26" s="9">
        <v>3.5550000000000002</v>
      </c>
      <c r="G26" s="9">
        <v>3.6920000000000002</v>
      </c>
      <c r="H26" s="9">
        <v>3.7170000000000001</v>
      </c>
      <c r="I26" s="9">
        <v>3.5859999999999999</v>
      </c>
      <c r="J26" s="9">
        <v>3.5529999999999999</v>
      </c>
      <c r="K26" s="9">
        <v>3.133</v>
      </c>
      <c r="L26" s="9">
        <v>3.2069999999999999</v>
      </c>
      <c r="M26" s="9">
        <v>3.0840000000000001</v>
      </c>
      <c r="N26" s="9">
        <v>3.552</v>
      </c>
      <c r="O26" s="9">
        <v>3.4889999999999999</v>
      </c>
      <c r="P26" s="9">
        <v>3.3479999999999999</v>
      </c>
      <c r="Q26" s="9">
        <v>3.2709999999999999</v>
      </c>
      <c r="R26" s="9">
        <v>3.2069999999999999</v>
      </c>
      <c r="S26" s="9">
        <v>3.222</v>
      </c>
    </row>
    <row r="27" spans="1:19" x14ac:dyDescent="0.2">
      <c r="B27" s="7" t="s">
        <v>24</v>
      </c>
      <c r="C27" s="9">
        <v>8.4169999999999998</v>
      </c>
      <c r="D27" s="9">
        <v>7.6509999999999998</v>
      </c>
      <c r="E27" s="9">
        <v>7.1479999999999997</v>
      </c>
      <c r="F27" s="9">
        <v>6.5140000000000002</v>
      </c>
      <c r="G27" s="9">
        <v>6.1529999999999996</v>
      </c>
      <c r="H27" s="9">
        <v>6.08</v>
      </c>
      <c r="I27" s="9">
        <v>6.2690000000000001</v>
      </c>
      <c r="J27" s="9">
        <v>6.64</v>
      </c>
      <c r="K27" s="9">
        <v>6.952</v>
      </c>
      <c r="L27" s="9">
        <v>5.5860000000000003</v>
      </c>
      <c r="M27" s="9">
        <v>5.3879999999999999</v>
      </c>
      <c r="N27" s="9">
        <v>6.3630000000000004</v>
      </c>
      <c r="O27" s="9">
        <v>5.2919999999999998</v>
      </c>
      <c r="P27" s="9">
        <v>4.5039999999999996</v>
      </c>
      <c r="Q27" s="9">
        <v>4.1050000000000004</v>
      </c>
      <c r="R27" s="9">
        <v>3.6480000000000001</v>
      </c>
      <c r="S27" s="9">
        <v>3.05</v>
      </c>
    </row>
    <row r="28" spans="1:19" x14ac:dyDescent="0.2">
      <c r="B28" s="7" t="s">
        <v>25</v>
      </c>
      <c r="C28" s="9">
        <v>4.7080000000000002</v>
      </c>
      <c r="D28" s="9">
        <v>4.1689999999999996</v>
      </c>
      <c r="E28" s="9">
        <v>3.7509999999999999</v>
      </c>
      <c r="F28" s="9">
        <v>3.8239999999999998</v>
      </c>
      <c r="G28" s="9">
        <v>4.4720000000000004</v>
      </c>
      <c r="H28" s="9">
        <v>5</v>
      </c>
      <c r="I28" s="9">
        <v>5.4930000000000003</v>
      </c>
      <c r="J28" s="9">
        <v>5.8419999999999996</v>
      </c>
      <c r="K28" s="9">
        <v>6.1420000000000003</v>
      </c>
      <c r="L28" s="9">
        <v>5.4859999999999998</v>
      </c>
      <c r="M28" s="9">
        <v>5.62</v>
      </c>
      <c r="N28" s="9">
        <v>5.5209999999999999</v>
      </c>
      <c r="O28" s="9">
        <v>5.9109999999999996</v>
      </c>
      <c r="P28" s="9">
        <v>6.1980000000000004</v>
      </c>
      <c r="Q28" s="9">
        <v>5.9180000000000001</v>
      </c>
      <c r="R28" s="9">
        <v>5.782</v>
      </c>
      <c r="S28" s="9">
        <v>5.8620000000000001</v>
      </c>
    </row>
    <row r="29" spans="1:19" x14ac:dyDescent="0.2">
      <c r="B29" s="10" t="s">
        <v>26</v>
      </c>
      <c r="C29" s="11"/>
      <c r="D29" s="11"/>
      <c r="E29" s="11">
        <v>3.5859999999999999</v>
      </c>
      <c r="F29" s="11">
        <v>3.0819999999999999</v>
      </c>
      <c r="G29" s="11">
        <v>3.15</v>
      </c>
      <c r="H29" s="11">
        <v>3.8650000000000002</v>
      </c>
      <c r="I29" s="11">
        <v>4.9610000000000003</v>
      </c>
      <c r="J29" s="11">
        <v>4.8970000000000002</v>
      </c>
      <c r="K29" s="11">
        <v>4.1239999999999997</v>
      </c>
      <c r="L29" s="11">
        <v>3.0720000000000001</v>
      </c>
      <c r="M29" s="11">
        <v>2.7240000000000002</v>
      </c>
      <c r="N29" s="11">
        <v>2.7040000000000002</v>
      </c>
      <c r="O29" s="11">
        <v>2.702</v>
      </c>
      <c r="P29" s="11">
        <v>2.5150000000000001</v>
      </c>
      <c r="Q29" s="11">
        <v>2.569</v>
      </c>
      <c r="R29" s="11">
        <v>2.62</v>
      </c>
      <c r="S29" s="11">
        <v>2.637</v>
      </c>
    </row>
    <row r="30" spans="1:19" ht="15" x14ac:dyDescent="0.25">
      <c r="A30" s="4" t="s">
        <v>152</v>
      </c>
      <c r="B30" s="7"/>
      <c r="C30" s="8"/>
      <c r="D30" s="8"/>
      <c r="E30" s="8"/>
      <c r="F30" s="8"/>
      <c r="G30" s="8"/>
      <c r="H30" s="8"/>
      <c r="I30" s="8"/>
      <c r="J30" s="8"/>
      <c r="K30" s="8"/>
      <c r="L30" s="8"/>
      <c r="M30" s="8"/>
      <c r="N30" s="8"/>
      <c r="O30" s="8"/>
      <c r="P30" s="8"/>
      <c r="Q30" s="8"/>
      <c r="R30" s="8"/>
      <c r="S30" s="8"/>
    </row>
    <row r="31" spans="1:19" ht="15" x14ac:dyDescent="0.25">
      <c r="A31" s="4" t="s">
        <v>161</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128</v>
      </c>
    </row>
    <row r="2" spans="1:19" ht="17.25" x14ac:dyDescent="0.3">
      <c r="A2" s="3" t="s">
        <v>64</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9">
        <v>75.566999999999993</v>
      </c>
      <c r="D5" s="9">
        <v>78.756</v>
      </c>
      <c r="E5" s="9">
        <v>74.363</v>
      </c>
      <c r="F5" s="9">
        <v>71.801000000000002</v>
      </c>
      <c r="G5" s="9">
        <v>70.153000000000006</v>
      </c>
      <c r="H5" s="9">
        <v>70.403000000000006</v>
      </c>
      <c r="I5" s="9">
        <v>68.409000000000006</v>
      </c>
      <c r="J5" s="9">
        <v>68.007000000000005</v>
      </c>
      <c r="K5" s="9">
        <v>85.265000000000001</v>
      </c>
      <c r="L5" s="9">
        <v>67.132000000000005</v>
      </c>
      <c r="M5" s="9">
        <v>65.665999999999997</v>
      </c>
      <c r="N5" s="9">
        <v>67.320999999999998</v>
      </c>
      <c r="O5" s="9">
        <v>69.846999999999994</v>
      </c>
      <c r="P5" s="9">
        <v>68.634</v>
      </c>
      <c r="Q5" s="9">
        <v>67.468999999999994</v>
      </c>
      <c r="R5" s="9">
        <v>68.194000000000003</v>
      </c>
      <c r="S5" s="9">
        <v>70.400000000000006</v>
      </c>
    </row>
    <row r="6" spans="1:19" x14ac:dyDescent="0.2">
      <c r="B6" s="7" t="s">
        <v>3</v>
      </c>
      <c r="C6" s="9"/>
      <c r="D6" s="9"/>
      <c r="E6" s="9"/>
      <c r="F6" s="9"/>
      <c r="G6" s="9"/>
      <c r="H6" s="9"/>
      <c r="I6" s="9"/>
      <c r="J6" s="9">
        <v>60.216000000000001</v>
      </c>
      <c r="K6" s="9">
        <v>85.584000000000003</v>
      </c>
      <c r="L6" s="9">
        <v>76.897999999999996</v>
      </c>
      <c r="M6" s="9">
        <v>64.528999999999996</v>
      </c>
      <c r="N6" s="9">
        <v>65.777000000000001</v>
      </c>
      <c r="O6" s="9">
        <v>72.078000000000003</v>
      </c>
      <c r="P6" s="9">
        <v>60.767000000000003</v>
      </c>
      <c r="Q6" s="9">
        <v>61.219000000000001</v>
      </c>
      <c r="R6" s="9">
        <v>58.58</v>
      </c>
      <c r="S6" s="9">
        <v>58.405999999999999</v>
      </c>
    </row>
    <row r="7" spans="1:19" x14ac:dyDescent="0.2">
      <c r="B7" s="7" t="s">
        <v>4</v>
      </c>
      <c r="C7" s="9"/>
      <c r="D7" s="9"/>
      <c r="E7" s="9"/>
      <c r="F7" s="9"/>
      <c r="G7" s="9"/>
      <c r="H7" s="9"/>
      <c r="I7" s="9"/>
      <c r="J7" s="9">
        <v>70.945999999999998</v>
      </c>
      <c r="K7" s="9">
        <v>74.350999999999999</v>
      </c>
      <c r="L7" s="9">
        <v>65.733000000000004</v>
      </c>
      <c r="M7" s="9">
        <v>64.206999999999994</v>
      </c>
      <c r="N7" s="9">
        <v>65.66</v>
      </c>
      <c r="O7" s="9">
        <v>70.266999999999996</v>
      </c>
      <c r="P7" s="9">
        <v>69.05</v>
      </c>
      <c r="Q7" s="9">
        <v>68.838999999999999</v>
      </c>
      <c r="R7" s="9">
        <v>67.858000000000004</v>
      </c>
      <c r="S7" s="9">
        <v>69.259</v>
      </c>
    </row>
    <row r="8" spans="1:19" x14ac:dyDescent="0.2">
      <c r="B8" s="7" t="s">
        <v>5</v>
      </c>
      <c r="C8" s="9">
        <v>82.265000000000001</v>
      </c>
      <c r="D8" s="9">
        <v>87.320999999999998</v>
      </c>
      <c r="E8" s="9">
        <v>81.548000000000002</v>
      </c>
      <c r="F8" s="9">
        <v>79.03</v>
      </c>
      <c r="G8" s="9">
        <v>77.305000000000007</v>
      </c>
      <c r="H8" s="9">
        <v>79.753</v>
      </c>
      <c r="I8" s="9">
        <v>82.665999999999997</v>
      </c>
      <c r="J8" s="9">
        <v>82.72</v>
      </c>
      <c r="K8" s="9">
        <v>79.804000000000002</v>
      </c>
      <c r="L8" s="9">
        <v>80.22</v>
      </c>
      <c r="M8" s="9">
        <v>76.406000000000006</v>
      </c>
      <c r="N8" s="9">
        <v>76.075000000000003</v>
      </c>
      <c r="O8" s="9">
        <v>80.938999999999993</v>
      </c>
      <c r="P8" s="9">
        <v>82.364000000000004</v>
      </c>
      <c r="Q8" s="9">
        <v>79.096000000000004</v>
      </c>
      <c r="R8" s="9">
        <v>82.465000000000003</v>
      </c>
      <c r="S8" s="9">
        <v>82.867000000000004</v>
      </c>
    </row>
    <row r="9" spans="1:19" x14ac:dyDescent="0.2">
      <c r="B9" s="7" t="s">
        <v>6</v>
      </c>
      <c r="C9" s="9"/>
      <c r="D9" s="9"/>
      <c r="E9" s="9"/>
      <c r="F9" s="9"/>
      <c r="G9" s="9"/>
      <c r="H9" s="9"/>
      <c r="I9" s="9">
        <v>63.183999999999997</v>
      </c>
      <c r="J9" s="9">
        <v>63.898000000000003</v>
      </c>
      <c r="K9" s="9">
        <v>70.632999999999996</v>
      </c>
      <c r="L9" s="9">
        <v>67.608000000000004</v>
      </c>
      <c r="M9" s="9">
        <v>71.197999999999993</v>
      </c>
      <c r="N9" s="9">
        <v>73.180000000000007</v>
      </c>
      <c r="O9" s="9">
        <v>66.81</v>
      </c>
      <c r="P9" s="9">
        <v>64.433999999999997</v>
      </c>
      <c r="Q9" s="9">
        <v>64.512</v>
      </c>
      <c r="R9" s="9">
        <v>67.042000000000002</v>
      </c>
      <c r="S9" s="9">
        <v>77.715999999999994</v>
      </c>
    </row>
    <row r="10" spans="1:19" x14ac:dyDescent="0.2">
      <c r="B10" s="7" t="s">
        <v>7</v>
      </c>
      <c r="C10" s="9">
        <v>40.183</v>
      </c>
      <c r="D10" s="9">
        <v>40.344999999999999</v>
      </c>
      <c r="E10" s="9">
        <v>39.323</v>
      </c>
      <c r="F10" s="9">
        <v>41.093000000000004</v>
      </c>
      <c r="G10" s="9">
        <v>43.031999999999996</v>
      </c>
      <c r="H10" s="9">
        <v>41.66</v>
      </c>
      <c r="I10" s="9">
        <v>35.264000000000003</v>
      </c>
      <c r="J10" s="9">
        <v>35.715000000000003</v>
      </c>
      <c r="K10" s="9">
        <v>42.454999999999998</v>
      </c>
      <c r="L10" s="9">
        <v>40.215000000000003</v>
      </c>
      <c r="M10" s="9">
        <v>46.959000000000003</v>
      </c>
      <c r="N10" s="9">
        <v>59.255000000000003</v>
      </c>
      <c r="O10" s="9">
        <v>48.308999999999997</v>
      </c>
      <c r="P10" s="9">
        <v>48.776000000000003</v>
      </c>
      <c r="Q10" s="9">
        <v>47.984999999999999</v>
      </c>
      <c r="R10" s="9">
        <v>48.527000000000001</v>
      </c>
      <c r="S10" s="9">
        <v>47.036000000000001</v>
      </c>
    </row>
    <row r="11" spans="1:19" x14ac:dyDescent="0.2">
      <c r="B11" s="7" t="s">
        <v>8</v>
      </c>
      <c r="C11" s="9"/>
      <c r="D11" s="9"/>
      <c r="E11" s="9"/>
      <c r="F11" s="9"/>
      <c r="G11" s="9"/>
      <c r="H11" s="9"/>
      <c r="I11" s="9"/>
      <c r="J11" s="9"/>
      <c r="K11" s="9">
        <v>186.53299999999999</v>
      </c>
      <c r="L11" s="9">
        <v>69.188000000000002</v>
      </c>
      <c r="M11" s="9">
        <v>63.463000000000001</v>
      </c>
      <c r="N11" s="9">
        <v>60.542000000000002</v>
      </c>
      <c r="O11" s="9">
        <v>65.792000000000002</v>
      </c>
      <c r="P11" s="9">
        <v>63.142000000000003</v>
      </c>
      <c r="Q11" s="9">
        <v>63.158999999999999</v>
      </c>
      <c r="R11" s="9">
        <v>57.570999999999998</v>
      </c>
      <c r="S11" s="9">
        <v>57.875</v>
      </c>
    </row>
    <row r="12" spans="1:19" x14ac:dyDescent="0.2">
      <c r="B12" s="7" t="s">
        <v>9</v>
      </c>
      <c r="C12" s="9">
        <v>57.417000000000002</v>
      </c>
      <c r="D12" s="9">
        <v>54.496000000000002</v>
      </c>
      <c r="E12" s="9">
        <v>56.807000000000002</v>
      </c>
      <c r="F12" s="9">
        <v>53.186</v>
      </c>
      <c r="G12" s="9">
        <v>52.255000000000003</v>
      </c>
      <c r="H12" s="9">
        <v>50.408999999999999</v>
      </c>
      <c r="I12" s="9">
        <v>44.293999999999997</v>
      </c>
      <c r="J12" s="9">
        <v>43.100999999999999</v>
      </c>
      <c r="K12" s="9">
        <v>44.631999999999998</v>
      </c>
      <c r="L12" s="9">
        <v>43.031999999999996</v>
      </c>
      <c r="M12" s="9">
        <v>46.613</v>
      </c>
      <c r="N12" s="9">
        <v>51.953000000000003</v>
      </c>
      <c r="O12" s="9">
        <v>52.582000000000001</v>
      </c>
      <c r="P12" s="9">
        <v>50.966999999999999</v>
      </c>
      <c r="Q12" s="9">
        <v>50.601999999999997</v>
      </c>
      <c r="R12" s="9">
        <v>52.475999999999999</v>
      </c>
      <c r="S12" s="9">
        <v>55.7</v>
      </c>
    </row>
    <row r="13" spans="1:19" x14ac:dyDescent="0.2">
      <c r="B13" s="6" t="s">
        <v>10</v>
      </c>
      <c r="C13" s="9"/>
      <c r="D13" s="9"/>
      <c r="E13" s="9"/>
      <c r="F13" s="9"/>
      <c r="G13" s="9"/>
      <c r="H13" s="9">
        <v>64.111999999999995</v>
      </c>
      <c r="I13" s="9">
        <v>59.887</v>
      </c>
      <c r="J13" s="9">
        <v>61.503999999999998</v>
      </c>
      <c r="K13" s="9">
        <v>87.917000000000002</v>
      </c>
      <c r="L13" s="9">
        <v>63.665999999999997</v>
      </c>
      <c r="M13" s="9">
        <v>63.686</v>
      </c>
      <c r="N13" s="9">
        <v>65.468999999999994</v>
      </c>
      <c r="O13" s="9">
        <v>72.707999999999998</v>
      </c>
      <c r="P13" s="9">
        <v>70.131</v>
      </c>
      <c r="Q13" s="9">
        <v>70</v>
      </c>
      <c r="R13" s="9">
        <v>71.989000000000004</v>
      </c>
      <c r="S13" s="9">
        <v>74.834000000000003</v>
      </c>
    </row>
    <row r="14" spans="1:19" x14ac:dyDescent="0.2">
      <c r="B14" s="7" t="s">
        <v>11</v>
      </c>
      <c r="C14" s="9"/>
      <c r="D14" s="9"/>
      <c r="E14" s="9"/>
      <c r="F14" s="9"/>
      <c r="G14" s="9">
        <v>57.033999999999999</v>
      </c>
      <c r="H14" s="9">
        <v>54.19</v>
      </c>
      <c r="I14" s="9">
        <v>52.976999999999997</v>
      </c>
      <c r="J14" s="9">
        <v>51.927999999999997</v>
      </c>
      <c r="K14" s="9">
        <v>53.917000000000002</v>
      </c>
      <c r="L14" s="9">
        <v>51.957000000000001</v>
      </c>
      <c r="M14" s="9">
        <v>54.951000000000001</v>
      </c>
      <c r="N14" s="9">
        <v>54.695999999999998</v>
      </c>
      <c r="O14" s="9">
        <v>51.338000000000001</v>
      </c>
      <c r="P14" s="9">
        <v>50.164999999999999</v>
      </c>
      <c r="Q14" s="9">
        <v>48.968000000000004</v>
      </c>
      <c r="R14" s="9">
        <v>46.859000000000002</v>
      </c>
      <c r="S14" s="9">
        <v>46.795999999999999</v>
      </c>
    </row>
    <row r="15" spans="1:19" x14ac:dyDescent="0.2">
      <c r="B15" s="7" t="s">
        <v>12</v>
      </c>
      <c r="C15" s="9"/>
      <c r="D15" s="9"/>
      <c r="E15" s="9"/>
      <c r="F15" s="9"/>
      <c r="G15" s="9"/>
      <c r="H15" s="9">
        <v>66.78</v>
      </c>
      <c r="I15" s="9">
        <v>61.277000000000001</v>
      </c>
      <c r="J15" s="9">
        <v>70.123000000000005</v>
      </c>
      <c r="K15" s="9">
        <v>128.28800000000001</v>
      </c>
      <c r="L15" s="9">
        <v>70.944000000000003</v>
      </c>
      <c r="M15" s="9">
        <v>69.296999999999997</v>
      </c>
      <c r="N15" s="9">
        <v>73.091999999999999</v>
      </c>
      <c r="O15" s="9">
        <v>74.527000000000001</v>
      </c>
      <c r="P15" s="9">
        <v>70.206000000000003</v>
      </c>
      <c r="Q15" s="9">
        <v>71.037000000000006</v>
      </c>
      <c r="R15" s="9">
        <v>73.222999999999999</v>
      </c>
      <c r="S15" s="9">
        <v>75.676000000000002</v>
      </c>
    </row>
    <row r="16" spans="1:19" x14ac:dyDescent="0.2">
      <c r="B16" s="25" t="s">
        <v>13</v>
      </c>
      <c r="C16" s="9"/>
      <c r="D16" s="9"/>
      <c r="E16" s="9"/>
      <c r="F16" s="9"/>
      <c r="G16" s="9"/>
      <c r="H16" s="9">
        <v>64.085999999999999</v>
      </c>
      <c r="I16" s="9">
        <v>60.252000000000002</v>
      </c>
      <c r="J16" s="9">
        <v>59.149000000000001</v>
      </c>
      <c r="K16" s="9">
        <v>78.084000000000003</v>
      </c>
      <c r="L16" s="9">
        <v>62.850999999999999</v>
      </c>
      <c r="M16" s="9">
        <v>63.134999999999998</v>
      </c>
      <c r="N16" s="9">
        <v>64.391999999999996</v>
      </c>
      <c r="O16" s="9">
        <v>75.787000000000006</v>
      </c>
      <c r="P16" s="9">
        <v>73.974000000000004</v>
      </c>
      <c r="Q16" s="9">
        <v>73.605000000000004</v>
      </c>
      <c r="R16" s="9">
        <v>75.956999999999994</v>
      </c>
      <c r="S16" s="9">
        <v>79.944000000000003</v>
      </c>
    </row>
    <row r="17" spans="1:19" x14ac:dyDescent="0.2">
      <c r="B17" s="6" t="s">
        <v>14</v>
      </c>
      <c r="C17" s="9">
        <v>60.664000000000001</v>
      </c>
      <c r="D17" s="9">
        <v>58.518000000000001</v>
      </c>
      <c r="E17" s="9">
        <v>55.948</v>
      </c>
      <c r="F17" s="9">
        <v>56.374000000000002</v>
      </c>
      <c r="G17" s="9">
        <v>58.601999999999997</v>
      </c>
      <c r="H17" s="9">
        <v>58.192999999999998</v>
      </c>
      <c r="I17" s="9">
        <v>57.87</v>
      </c>
      <c r="J17" s="9">
        <v>62.9</v>
      </c>
      <c r="K17" s="9">
        <v>67.712000000000003</v>
      </c>
      <c r="L17" s="9">
        <v>62.378999999999998</v>
      </c>
      <c r="M17" s="9">
        <v>58.213999999999999</v>
      </c>
      <c r="N17" s="9">
        <v>62.612000000000002</v>
      </c>
      <c r="O17" s="9">
        <v>62.067</v>
      </c>
      <c r="P17" s="9">
        <v>61.872999999999998</v>
      </c>
      <c r="Q17" s="9">
        <v>62.832000000000001</v>
      </c>
      <c r="R17" s="9">
        <v>60.622999999999998</v>
      </c>
      <c r="S17" s="9">
        <v>58.856999999999999</v>
      </c>
    </row>
    <row r="18" spans="1:19" x14ac:dyDescent="0.2">
      <c r="B18" s="6" t="s">
        <v>15</v>
      </c>
      <c r="C18" s="9">
        <v>59.597000000000001</v>
      </c>
      <c r="D18" s="9">
        <v>55.860999999999997</v>
      </c>
      <c r="E18" s="9">
        <v>55.143000000000001</v>
      </c>
      <c r="F18" s="9">
        <v>54.438000000000002</v>
      </c>
      <c r="G18" s="9">
        <v>53.823999999999998</v>
      </c>
      <c r="H18" s="9">
        <v>54.167999999999999</v>
      </c>
      <c r="I18" s="9">
        <v>54.970999999999997</v>
      </c>
      <c r="J18" s="9">
        <v>57.250999999999998</v>
      </c>
      <c r="K18" s="9">
        <v>63.122</v>
      </c>
      <c r="L18" s="9">
        <v>57.398000000000003</v>
      </c>
      <c r="M18" s="9">
        <v>56.637</v>
      </c>
      <c r="N18" s="9">
        <v>55.860999999999997</v>
      </c>
      <c r="O18" s="9">
        <v>55.454000000000001</v>
      </c>
      <c r="P18" s="9">
        <v>56.406999999999996</v>
      </c>
      <c r="Q18" s="9">
        <v>56.167999999999999</v>
      </c>
      <c r="R18" s="9">
        <v>56.966000000000001</v>
      </c>
      <c r="S18" s="9">
        <v>59.787999999999997</v>
      </c>
    </row>
    <row r="19" spans="1:19" x14ac:dyDescent="0.2">
      <c r="B19" s="7" t="s">
        <v>16</v>
      </c>
      <c r="C19" s="9">
        <v>61.137999999999998</v>
      </c>
      <c r="D19" s="9">
        <v>59.219000000000001</v>
      </c>
      <c r="E19" s="9">
        <v>60.606999999999999</v>
      </c>
      <c r="F19" s="9">
        <v>59.298999999999999</v>
      </c>
      <c r="G19" s="9">
        <v>56.668999999999997</v>
      </c>
      <c r="H19" s="9">
        <v>53.813000000000002</v>
      </c>
      <c r="I19" s="9">
        <v>52.93</v>
      </c>
      <c r="J19" s="9">
        <v>54.895000000000003</v>
      </c>
      <c r="K19" s="9">
        <v>55.002000000000002</v>
      </c>
      <c r="L19" s="9">
        <v>51.390999999999998</v>
      </c>
      <c r="M19" s="9">
        <v>54.731999999999999</v>
      </c>
      <c r="N19" s="9">
        <v>48.621000000000002</v>
      </c>
      <c r="O19" s="9">
        <v>49.844999999999999</v>
      </c>
      <c r="P19" s="9">
        <v>47.399000000000001</v>
      </c>
      <c r="Q19" s="9">
        <v>47.875</v>
      </c>
      <c r="R19" s="9">
        <v>48.353999999999999</v>
      </c>
      <c r="S19" s="9">
        <v>46.933999999999997</v>
      </c>
    </row>
    <row r="20" spans="1:19" x14ac:dyDescent="0.2">
      <c r="B20" s="7" t="s">
        <v>17</v>
      </c>
      <c r="C20" s="9">
        <v>66.78</v>
      </c>
      <c r="D20" s="9">
        <v>67.762</v>
      </c>
      <c r="E20" s="9">
        <v>68.519000000000005</v>
      </c>
      <c r="F20" s="9">
        <v>67.325000000000003</v>
      </c>
      <c r="G20" s="9">
        <v>67.058999999999997</v>
      </c>
      <c r="H20" s="9">
        <v>69.468000000000004</v>
      </c>
      <c r="I20" s="9">
        <v>61.749000000000002</v>
      </c>
      <c r="J20" s="9">
        <v>62.546999999999997</v>
      </c>
      <c r="K20" s="9">
        <v>70.274000000000001</v>
      </c>
      <c r="L20" s="9">
        <v>62.514000000000003</v>
      </c>
      <c r="M20" s="9">
        <v>59.649000000000001</v>
      </c>
      <c r="N20" s="9">
        <v>59.694000000000003</v>
      </c>
      <c r="O20" s="9">
        <v>58.938000000000002</v>
      </c>
      <c r="P20" s="9">
        <v>58.798999999999999</v>
      </c>
      <c r="Q20" s="9">
        <v>59.28</v>
      </c>
      <c r="R20" s="9">
        <v>60.134</v>
      </c>
      <c r="S20" s="9">
        <v>59.231000000000002</v>
      </c>
    </row>
    <row r="21" spans="1:19" x14ac:dyDescent="0.2">
      <c r="B21" s="7" t="s">
        <v>18</v>
      </c>
      <c r="C21" s="9">
        <v>58.692</v>
      </c>
      <c r="D21" s="9">
        <v>54.405999999999999</v>
      </c>
      <c r="E21" s="9">
        <v>53.207999999999998</v>
      </c>
      <c r="F21" s="9">
        <v>52.271999999999998</v>
      </c>
      <c r="G21" s="9">
        <v>51.625999999999998</v>
      </c>
      <c r="H21" s="9">
        <v>51.776000000000003</v>
      </c>
      <c r="I21" s="9">
        <v>54.110999999999997</v>
      </c>
      <c r="J21" s="9">
        <v>56.725999999999999</v>
      </c>
      <c r="K21" s="9">
        <v>63.851999999999997</v>
      </c>
      <c r="L21" s="9">
        <v>57.901000000000003</v>
      </c>
      <c r="M21" s="9">
        <v>56.546999999999997</v>
      </c>
      <c r="N21" s="9">
        <v>57.154000000000003</v>
      </c>
      <c r="O21" s="9">
        <v>56.414999999999999</v>
      </c>
      <c r="P21" s="9">
        <v>59.003</v>
      </c>
      <c r="Q21" s="9">
        <v>58.51</v>
      </c>
      <c r="R21" s="9">
        <v>59.338999999999999</v>
      </c>
      <c r="S21" s="9">
        <v>63.838999999999999</v>
      </c>
    </row>
    <row r="22" spans="1:19" x14ac:dyDescent="0.2">
      <c r="B22" s="6" t="s">
        <v>19</v>
      </c>
      <c r="C22" s="9">
        <v>59.39</v>
      </c>
      <c r="D22" s="9">
        <v>54.856999999999999</v>
      </c>
      <c r="E22" s="9">
        <v>49.823</v>
      </c>
      <c r="F22" s="9">
        <v>47.6</v>
      </c>
      <c r="G22" s="9">
        <v>46.116999999999997</v>
      </c>
      <c r="H22" s="9">
        <v>47.334000000000003</v>
      </c>
      <c r="I22" s="9">
        <v>49.359000000000002</v>
      </c>
      <c r="J22" s="9">
        <v>44.898000000000003</v>
      </c>
      <c r="K22" s="9">
        <v>46.540999999999997</v>
      </c>
      <c r="L22" s="9">
        <v>45.398000000000003</v>
      </c>
      <c r="M22" s="9">
        <v>49.436999999999998</v>
      </c>
      <c r="N22" s="9">
        <v>39.225000000000001</v>
      </c>
      <c r="O22" s="9">
        <v>38.691000000000003</v>
      </c>
      <c r="P22" s="9">
        <v>38.701999999999998</v>
      </c>
      <c r="Q22" s="9">
        <v>37.729999999999997</v>
      </c>
      <c r="R22" s="9">
        <v>36.497</v>
      </c>
      <c r="S22" s="9">
        <v>36.853999999999999</v>
      </c>
    </row>
    <row r="23" spans="1:19" x14ac:dyDescent="0.2">
      <c r="B23" s="7" t="s">
        <v>20</v>
      </c>
      <c r="C23" s="9">
        <v>87.497</v>
      </c>
      <c r="D23" s="9">
        <v>76.872</v>
      </c>
      <c r="E23" s="9">
        <v>61.573999999999998</v>
      </c>
      <c r="F23" s="9">
        <v>62.139000000000003</v>
      </c>
      <c r="G23" s="9">
        <v>63.948999999999998</v>
      </c>
      <c r="H23" s="9">
        <v>57.070999999999998</v>
      </c>
      <c r="I23" s="9">
        <v>56.890999999999998</v>
      </c>
      <c r="J23" s="9">
        <v>58.204999999999998</v>
      </c>
      <c r="K23" s="9">
        <v>54.853999999999999</v>
      </c>
      <c r="L23" s="9">
        <v>51.921999999999997</v>
      </c>
      <c r="M23" s="9">
        <v>52.875999999999998</v>
      </c>
      <c r="N23" s="9">
        <v>51.906999999999996</v>
      </c>
      <c r="O23" s="9">
        <v>52.14</v>
      </c>
      <c r="P23" s="9">
        <v>55.29</v>
      </c>
      <c r="Q23" s="9">
        <v>53.462000000000003</v>
      </c>
      <c r="R23" s="9">
        <v>52.171999999999997</v>
      </c>
      <c r="S23" s="9">
        <v>53.371000000000002</v>
      </c>
    </row>
    <row r="24" spans="1:19" x14ac:dyDescent="0.2">
      <c r="B24" s="7" t="s">
        <v>21</v>
      </c>
      <c r="C24" s="9">
        <v>55.493000000000002</v>
      </c>
      <c r="D24" s="9">
        <v>54.787999999999997</v>
      </c>
      <c r="E24" s="9">
        <v>50.167999999999999</v>
      </c>
      <c r="F24" s="9">
        <v>47.655999999999999</v>
      </c>
      <c r="G24" s="9">
        <v>44.893000000000001</v>
      </c>
      <c r="H24" s="9">
        <v>45.69</v>
      </c>
      <c r="I24" s="9">
        <v>49.597999999999999</v>
      </c>
      <c r="J24" s="9">
        <v>41.475000000000001</v>
      </c>
      <c r="K24" s="9">
        <v>43.625</v>
      </c>
      <c r="L24" s="9">
        <v>42.389000000000003</v>
      </c>
      <c r="M24" s="9">
        <v>50.284999999999997</v>
      </c>
      <c r="N24" s="9">
        <v>33.4</v>
      </c>
      <c r="O24" s="9">
        <v>33.1</v>
      </c>
      <c r="P24" s="9">
        <v>32.9</v>
      </c>
      <c r="Q24" s="9">
        <v>31.62</v>
      </c>
      <c r="R24" s="9">
        <v>30.59</v>
      </c>
      <c r="S24" s="9">
        <v>31.11</v>
      </c>
    </row>
    <row r="25" spans="1:19" x14ac:dyDescent="0.2">
      <c r="B25" s="7" t="s">
        <v>22</v>
      </c>
      <c r="C25" s="9"/>
      <c r="D25" s="9"/>
      <c r="E25" s="9"/>
      <c r="F25" s="9"/>
      <c r="G25" s="9"/>
      <c r="H25" s="9"/>
      <c r="I25" s="9"/>
      <c r="J25" s="9"/>
      <c r="K25" s="9"/>
      <c r="L25" s="9"/>
      <c r="M25" s="9"/>
      <c r="N25" s="9"/>
      <c r="O25" s="9"/>
      <c r="P25" s="9"/>
      <c r="Q25" s="9"/>
      <c r="R25" s="9"/>
      <c r="S25" s="9"/>
    </row>
    <row r="26" spans="1:19" x14ac:dyDescent="0.2">
      <c r="B26" s="7" t="s">
        <v>23</v>
      </c>
      <c r="C26" s="9"/>
      <c r="D26" s="9"/>
      <c r="E26" s="9">
        <v>52.951999999999998</v>
      </c>
      <c r="F26" s="9">
        <v>48.279000000000003</v>
      </c>
      <c r="G26" s="9">
        <v>45.179000000000002</v>
      </c>
      <c r="H26" s="9">
        <v>49.127000000000002</v>
      </c>
      <c r="I26" s="9">
        <v>51.26</v>
      </c>
      <c r="J26" s="9">
        <v>50.475999999999999</v>
      </c>
      <c r="K26" s="9">
        <v>48.585999999999999</v>
      </c>
      <c r="L26" s="9">
        <v>45.052</v>
      </c>
      <c r="M26" s="9">
        <v>45.71</v>
      </c>
      <c r="N26" s="9">
        <v>46.091999999999999</v>
      </c>
      <c r="O26" s="9">
        <v>45.213999999999999</v>
      </c>
      <c r="P26" s="9">
        <v>46.133000000000003</v>
      </c>
      <c r="Q26" s="9">
        <v>47.898000000000003</v>
      </c>
      <c r="R26" s="9">
        <v>47.683999999999997</v>
      </c>
      <c r="S26" s="9">
        <v>48.994999999999997</v>
      </c>
    </row>
    <row r="27" spans="1:19" x14ac:dyDescent="0.2">
      <c r="B27" s="7" t="s">
        <v>24</v>
      </c>
      <c r="C27" s="9">
        <v>53.68</v>
      </c>
      <c r="D27" s="9">
        <v>40.542999999999999</v>
      </c>
      <c r="E27" s="9">
        <v>40.460999999999999</v>
      </c>
      <c r="F27" s="9">
        <v>41.668999999999997</v>
      </c>
      <c r="G27" s="9">
        <v>40.840000000000003</v>
      </c>
      <c r="H27" s="9">
        <v>47.476999999999997</v>
      </c>
      <c r="I27" s="9">
        <v>48.256999999999998</v>
      </c>
      <c r="J27" s="9">
        <v>42.649000000000001</v>
      </c>
      <c r="K27" s="9">
        <v>46.656999999999996</v>
      </c>
      <c r="L27" s="9">
        <v>48.56</v>
      </c>
      <c r="M27" s="9">
        <v>42.258000000000003</v>
      </c>
      <c r="N27" s="9">
        <v>41.914000000000001</v>
      </c>
      <c r="O27" s="9">
        <v>47.86</v>
      </c>
      <c r="P27" s="9">
        <v>53.237000000000002</v>
      </c>
      <c r="Q27" s="9">
        <v>54.262</v>
      </c>
      <c r="R27" s="9">
        <v>57.692</v>
      </c>
      <c r="S27" s="9">
        <v>58.966000000000001</v>
      </c>
    </row>
    <row r="28" spans="1:19" x14ac:dyDescent="0.2">
      <c r="B28" s="7" t="s">
        <v>25</v>
      </c>
      <c r="C28" s="9">
        <v>87.006</v>
      </c>
      <c r="D28" s="9">
        <v>79.197000000000003</v>
      </c>
      <c r="E28" s="9">
        <v>81.066999999999993</v>
      </c>
      <c r="F28" s="9">
        <v>68.52</v>
      </c>
      <c r="G28" s="9">
        <v>65.878</v>
      </c>
      <c r="H28" s="9">
        <v>59.314</v>
      </c>
      <c r="I28" s="9">
        <v>56.155000000000001</v>
      </c>
      <c r="J28" s="9">
        <v>62.408000000000001</v>
      </c>
      <c r="K28" s="9">
        <v>70.852000000000004</v>
      </c>
      <c r="L28" s="9">
        <v>68.573999999999998</v>
      </c>
      <c r="M28" s="9">
        <v>66.527000000000001</v>
      </c>
      <c r="N28" s="9">
        <v>70.53</v>
      </c>
      <c r="O28" s="9">
        <v>68.147999999999996</v>
      </c>
      <c r="P28" s="9">
        <v>67.781000000000006</v>
      </c>
      <c r="Q28" s="9">
        <v>69.069000000000003</v>
      </c>
      <c r="R28" s="9">
        <v>68.126999999999995</v>
      </c>
      <c r="S28" s="9">
        <v>68.542000000000002</v>
      </c>
    </row>
    <row r="29" spans="1:19" x14ac:dyDescent="0.2">
      <c r="B29" s="10" t="s">
        <v>26</v>
      </c>
      <c r="C29" s="11"/>
      <c r="D29" s="11"/>
      <c r="E29" s="11">
        <v>40.79</v>
      </c>
      <c r="F29" s="11">
        <v>39.710999999999999</v>
      </c>
      <c r="G29" s="11">
        <v>40.954999999999998</v>
      </c>
      <c r="H29" s="11">
        <v>41.823</v>
      </c>
      <c r="I29" s="11">
        <v>38.762999999999998</v>
      </c>
      <c r="J29" s="11">
        <v>41.238999999999997</v>
      </c>
      <c r="K29" s="11">
        <v>41.744999999999997</v>
      </c>
      <c r="L29" s="11">
        <v>38.484000000000002</v>
      </c>
      <c r="M29" s="11">
        <v>40.868000000000002</v>
      </c>
      <c r="N29" s="11">
        <v>43.167000000000002</v>
      </c>
      <c r="O29" s="11">
        <v>39.353000000000002</v>
      </c>
      <c r="P29" s="11">
        <v>42.784999999999997</v>
      </c>
      <c r="Q29" s="11">
        <v>41.911999999999999</v>
      </c>
      <c r="R29" s="11">
        <v>43.905000000000001</v>
      </c>
      <c r="S29" s="11">
        <v>44.427</v>
      </c>
    </row>
    <row r="30" spans="1:19" ht="15" x14ac:dyDescent="0.25">
      <c r="A30" s="4" t="s">
        <v>152</v>
      </c>
      <c r="B30" s="7"/>
      <c r="C30" s="8"/>
      <c r="D30" s="8"/>
      <c r="E30" s="8"/>
      <c r="F30" s="8"/>
      <c r="G30" s="8"/>
      <c r="H30" s="8"/>
      <c r="I30" s="8"/>
      <c r="J30" s="8"/>
      <c r="K30" s="8"/>
      <c r="L30" s="8"/>
      <c r="M30" s="8"/>
      <c r="N30" s="8"/>
      <c r="O30" s="8"/>
      <c r="P30" s="8"/>
      <c r="Q30" s="8"/>
      <c r="R30" s="8"/>
      <c r="S30" s="8"/>
    </row>
    <row r="31" spans="1:19" ht="15" x14ac:dyDescent="0.25">
      <c r="A31" s="4" t="s">
        <v>161</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129</v>
      </c>
    </row>
    <row r="2" spans="1:19" ht="17.25" x14ac:dyDescent="0.3">
      <c r="A2" s="3" t="s">
        <v>65</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9">
        <v>1.8120000000000001</v>
      </c>
      <c r="D5" s="9">
        <v>1.784</v>
      </c>
      <c r="E5" s="9">
        <v>1.786</v>
      </c>
      <c r="F5" s="9">
        <v>1.8420000000000001</v>
      </c>
      <c r="G5" s="9">
        <v>1.7849999999999999</v>
      </c>
      <c r="H5" s="9">
        <v>1.752</v>
      </c>
      <c r="I5" s="9">
        <v>2.0310000000000001</v>
      </c>
      <c r="J5" s="9">
        <v>1.911</v>
      </c>
      <c r="K5" s="9">
        <v>1.6319999999999999</v>
      </c>
      <c r="L5" s="9">
        <v>1.9239999999999999</v>
      </c>
      <c r="M5" s="9">
        <v>1.8839999999999999</v>
      </c>
      <c r="N5" s="9">
        <v>1.859</v>
      </c>
      <c r="O5" s="9">
        <v>1.7270000000000001</v>
      </c>
      <c r="P5" s="9">
        <v>1.8919999999999999</v>
      </c>
      <c r="Q5" s="9">
        <v>1.982</v>
      </c>
      <c r="R5" s="9">
        <v>1.9930000000000001</v>
      </c>
      <c r="S5" s="9">
        <v>1.966</v>
      </c>
    </row>
    <row r="6" spans="1:19" x14ac:dyDescent="0.2">
      <c r="B6" s="7" t="s">
        <v>3</v>
      </c>
      <c r="C6" s="9"/>
      <c r="D6" s="9"/>
      <c r="E6" s="9"/>
      <c r="F6" s="9"/>
      <c r="G6" s="9"/>
      <c r="H6" s="9"/>
      <c r="I6" s="9"/>
      <c r="J6" s="9">
        <v>1.546</v>
      </c>
      <c r="K6" s="9">
        <v>1.1779999999999999</v>
      </c>
      <c r="L6" s="9">
        <v>1.5149999999999999</v>
      </c>
      <c r="M6" s="9">
        <v>1.7270000000000001</v>
      </c>
      <c r="N6" s="9">
        <v>1.6479999999999999</v>
      </c>
      <c r="O6" s="9">
        <v>1.18</v>
      </c>
      <c r="P6" s="9">
        <v>1.998</v>
      </c>
      <c r="Q6" s="9">
        <v>2.0739999999999998</v>
      </c>
      <c r="R6" s="9">
        <v>2.1669999999999998</v>
      </c>
      <c r="S6" s="9">
        <v>2.2170000000000001</v>
      </c>
    </row>
    <row r="7" spans="1:19" x14ac:dyDescent="0.2">
      <c r="B7" s="7" t="s">
        <v>4</v>
      </c>
      <c r="C7" s="9"/>
      <c r="D7" s="9"/>
      <c r="E7" s="9"/>
      <c r="F7" s="9"/>
      <c r="G7" s="9"/>
      <c r="H7" s="9"/>
      <c r="I7" s="9"/>
      <c r="J7" s="9">
        <v>1.9730000000000001</v>
      </c>
      <c r="K7" s="9">
        <v>1.794</v>
      </c>
      <c r="L7" s="9">
        <v>2.089</v>
      </c>
      <c r="M7" s="9">
        <v>2.2829999999999999</v>
      </c>
      <c r="N7" s="9">
        <v>2.2610000000000001</v>
      </c>
      <c r="O7" s="9">
        <v>2</v>
      </c>
      <c r="P7" s="9">
        <v>2.0619999999999998</v>
      </c>
      <c r="Q7" s="9">
        <v>2.0920000000000001</v>
      </c>
      <c r="R7" s="9">
        <v>2.1320000000000001</v>
      </c>
      <c r="S7" s="9">
        <v>2.1110000000000002</v>
      </c>
    </row>
    <row r="8" spans="1:19" x14ac:dyDescent="0.2">
      <c r="B8" s="7" t="s">
        <v>5</v>
      </c>
      <c r="C8" s="9">
        <v>1.4339999999999999</v>
      </c>
      <c r="D8" s="9">
        <v>1.34</v>
      </c>
      <c r="E8" s="9">
        <v>1.4079999999999999</v>
      </c>
      <c r="F8" s="9">
        <v>1.48</v>
      </c>
      <c r="G8" s="9">
        <v>1.4410000000000001</v>
      </c>
      <c r="H8" s="9">
        <v>1.391</v>
      </c>
      <c r="I8" s="9">
        <v>1.363</v>
      </c>
      <c r="J8" s="9">
        <v>1.254</v>
      </c>
      <c r="K8" s="9">
        <v>1.2270000000000001</v>
      </c>
      <c r="L8" s="9">
        <v>1.3680000000000001</v>
      </c>
      <c r="M8" s="9">
        <v>1.383</v>
      </c>
      <c r="N8" s="9">
        <v>1.2509999999999999</v>
      </c>
      <c r="O8" s="9">
        <v>1.1639999999999999</v>
      </c>
      <c r="P8" s="9">
        <v>1.2629999999999999</v>
      </c>
      <c r="Q8" s="9">
        <v>1.385</v>
      </c>
      <c r="R8" s="9">
        <v>1.3680000000000001</v>
      </c>
      <c r="S8" s="9">
        <v>1.3759999999999999</v>
      </c>
    </row>
    <row r="9" spans="1:19" x14ac:dyDescent="0.2">
      <c r="B9" s="7" t="s">
        <v>6</v>
      </c>
      <c r="C9" s="9"/>
      <c r="D9" s="9"/>
      <c r="E9" s="9"/>
      <c r="F9" s="9"/>
      <c r="G9" s="9"/>
      <c r="H9" s="9"/>
      <c r="I9" s="9">
        <v>2.9039999999999999</v>
      </c>
      <c r="J9" s="9">
        <v>2.5950000000000002</v>
      </c>
      <c r="K9" s="9">
        <v>2.173</v>
      </c>
      <c r="L9" s="9">
        <v>2.0760000000000001</v>
      </c>
      <c r="M9" s="9">
        <v>1.903</v>
      </c>
      <c r="N9" s="9">
        <v>1.9490000000000001</v>
      </c>
      <c r="O9" s="9">
        <v>1.9970000000000001</v>
      </c>
      <c r="P9" s="9">
        <v>2.0489999999999999</v>
      </c>
      <c r="Q9" s="9">
        <v>2.153</v>
      </c>
      <c r="R9" s="9">
        <v>2.2069999999999999</v>
      </c>
      <c r="S9" s="9">
        <v>2.0449999999999999</v>
      </c>
    </row>
    <row r="10" spans="1:19" x14ac:dyDescent="0.2">
      <c r="B10" s="7" t="s">
        <v>7</v>
      </c>
      <c r="C10" s="9">
        <v>1.216</v>
      </c>
      <c r="D10" s="9">
        <v>1.175</v>
      </c>
      <c r="E10" s="9">
        <v>1.19</v>
      </c>
      <c r="F10" s="9">
        <v>1.161</v>
      </c>
      <c r="G10" s="9">
        <v>1.1060000000000001</v>
      </c>
      <c r="H10" s="9">
        <v>1.1240000000000001</v>
      </c>
      <c r="I10" s="9">
        <v>1.2989999999999999</v>
      </c>
      <c r="J10" s="9">
        <v>1.3320000000000001</v>
      </c>
      <c r="K10" s="9">
        <v>1.325</v>
      </c>
      <c r="L10" s="9">
        <v>1.3009999999999999</v>
      </c>
      <c r="M10" s="9">
        <v>1.2529999999999999</v>
      </c>
      <c r="N10" s="9">
        <v>1.0549999999999999</v>
      </c>
      <c r="O10" s="9">
        <v>1.3360000000000001</v>
      </c>
      <c r="P10" s="9">
        <v>1.4810000000000001</v>
      </c>
      <c r="Q10" s="9">
        <v>1.4870000000000001</v>
      </c>
      <c r="R10" s="9">
        <v>1.498</v>
      </c>
      <c r="S10" s="9"/>
    </row>
    <row r="11" spans="1:19" x14ac:dyDescent="0.2">
      <c r="B11" s="7" t="s">
        <v>8</v>
      </c>
      <c r="C11" s="9"/>
      <c r="D11" s="9"/>
      <c r="E11" s="9"/>
      <c r="F11" s="9"/>
      <c r="G11" s="9"/>
      <c r="H11" s="9"/>
      <c r="I11" s="9"/>
      <c r="J11" s="9"/>
      <c r="K11" s="9">
        <v>0.56299999999999994</v>
      </c>
      <c r="L11" s="9">
        <v>1.57</v>
      </c>
      <c r="M11" s="9">
        <v>1.766</v>
      </c>
      <c r="N11" s="9">
        <v>1.7669999999999999</v>
      </c>
      <c r="O11" s="9">
        <v>1.54</v>
      </c>
      <c r="P11" s="9">
        <v>1.6439999999999999</v>
      </c>
      <c r="Q11" s="9">
        <v>1.738</v>
      </c>
      <c r="R11" s="9">
        <v>1.782</v>
      </c>
      <c r="S11" s="9">
        <v>1.77</v>
      </c>
    </row>
    <row r="12" spans="1:19" x14ac:dyDescent="0.2">
      <c r="B12" s="7" t="s">
        <v>9</v>
      </c>
      <c r="C12" s="9">
        <v>4.2069999999999999</v>
      </c>
      <c r="D12" s="9">
        <v>4.3630000000000004</v>
      </c>
      <c r="E12" s="9">
        <v>3.927</v>
      </c>
      <c r="F12" s="9">
        <v>3.7650000000000001</v>
      </c>
      <c r="G12" s="9">
        <v>3.4350000000000001</v>
      </c>
      <c r="H12" s="9">
        <v>3.0920000000000001</v>
      </c>
      <c r="I12" s="9">
        <v>3.2589999999999999</v>
      </c>
      <c r="J12" s="9">
        <v>3.177</v>
      </c>
      <c r="K12" s="9">
        <v>3.0950000000000002</v>
      </c>
      <c r="L12" s="9">
        <v>3.21</v>
      </c>
      <c r="M12" s="9">
        <v>2.5289999999999999</v>
      </c>
      <c r="N12" s="9">
        <v>2.8250000000000002</v>
      </c>
      <c r="O12" s="9">
        <v>2.7679999999999998</v>
      </c>
      <c r="P12" s="9">
        <v>3.1059999999999999</v>
      </c>
      <c r="Q12" s="9">
        <v>3.2280000000000002</v>
      </c>
      <c r="R12" s="9">
        <v>3.16</v>
      </c>
      <c r="S12" s="9">
        <v>3.0030000000000001</v>
      </c>
    </row>
    <row r="13" spans="1:19" x14ac:dyDescent="0.2">
      <c r="B13" s="6" t="s">
        <v>10</v>
      </c>
      <c r="C13" s="9"/>
      <c r="D13" s="9"/>
      <c r="E13" s="9"/>
      <c r="F13" s="9"/>
      <c r="G13" s="9"/>
      <c r="H13" s="9">
        <v>4.1630000000000003</v>
      </c>
      <c r="I13" s="9">
        <v>3.4550000000000001</v>
      </c>
      <c r="J13" s="9">
        <v>2.9990000000000001</v>
      </c>
      <c r="K13" s="9">
        <v>1.7849999999999999</v>
      </c>
      <c r="L13" s="9">
        <v>2.42</v>
      </c>
      <c r="M13" s="9">
        <v>2.7370000000000001</v>
      </c>
      <c r="N13" s="9">
        <v>2.4289999999999998</v>
      </c>
      <c r="O13" s="9">
        <v>2.3119999999999998</v>
      </c>
      <c r="P13" s="9">
        <v>2.5249999999999999</v>
      </c>
      <c r="Q13" s="9">
        <v>2.4119999999999999</v>
      </c>
      <c r="R13" s="9">
        <v>2.395</v>
      </c>
      <c r="S13" s="9">
        <v>2.4649999999999999</v>
      </c>
    </row>
    <row r="14" spans="1:19" x14ac:dyDescent="0.2">
      <c r="B14" s="7" t="s">
        <v>11</v>
      </c>
      <c r="C14" s="9"/>
      <c r="D14" s="9"/>
      <c r="E14" s="9"/>
      <c r="F14" s="9"/>
      <c r="G14" s="9">
        <v>2.2360000000000002</v>
      </c>
      <c r="H14" s="9">
        <v>2.0979999999999999</v>
      </c>
      <c r="I14" s="9">
        <v>2.0030000000000001</v>
      </c>
      <c r="J14" s="9">
        <v>1.956</v>
      </c>
      <c r="K14" s="9">
        <v>1.722</v>
      </c>
      <c r="L14" s="9">
        <v>1.7789999999999999</v>
      </c>
      <c r="M14" s="9">
        <v>1.6659999999999999</v>
      </c>
      <c r="N14" s="9">
        <v>1.5620000000000001</v>
      </c>
      <c r="O14" s="9">
        <v>1.5620000000000001</v>
      </c>
      <c r="P14" s="9">
        <v>1.6140000000000001</v>
      </c>
      <c r="Q14" s="9">
        <v>1.627</v>
      </c>
      <c r="R14" s="9">
        <v>1.6060000000000001</v>
      </c>
      <c r="S14" s="9">
        <v>1.653</v>
      </c>
    </row>
    <row r="15" spans="1:19" x14ac:dyDescent="0.2">
      <c r="B15" s="7" t="s">
        <v>12</v>
      </c>
      <c r="C15" s="9"/>
      <c r="D15" s="9"/>
      <c r="E15" s="9"/>
      <c r="F15" s="9"/>
      <c r="G15" s="9"/>
      <c r="H15" s="9"/>
      <c r="I15" s="9">
        <v>2.8090000000000002</v>
      </c>
      <c r="J15" s="9">
        <v>2.3769999999999998</v>
      </c>
      <c r="K15" s="9">
        <v>1.1259999999999999</v>
      </c>
      <c r="L15" s="9">
        <v>2.238</v>
      </c>
      <c r="M15" s="9">
        <v>2.6230000000000002</v>
      </c>
      <c r="N15" s="9">
        <v>2.2759999999999998</v>
      </c>
      <c r="O15" s="9">
        <v>2.1859999999999999</v>
      </c>
      <c r="P15" s="9">
        <v>2.4609999999999999</v>
      </c>
      <c r="Q15" s="9">
        <v>2.4769999999999999</v>
      </c>
      <c r="R15" s="9">
        <v>2.5390000000000001</v>
      </c>
      <c r="S15" s="9">
        <v>2.4449999999999998</v>
      </c>
    </row>
    <row r="16" spans="1:19" x14ac:dyDescent="0.2">
      <c r="B16" s="25" t="s">
        <v>13</v>
      </c>
      <c r="C16" s="9"/>
      <c r="D16" s="9"/>
      <c r="E16" s="9"/>
      <c r="F16" s="9"/>
      <c r="G16" s="9"/>
      <c r="H16" s="9">
        <v>4.508</v>
      </c>
      <c r="I16" s="9">
        <v>4.024</v>
      </c>
      <c r="J16" s="9">
        <v>3.4119999999999999</v>
      </c>
      <c r="K16" s="9">
        <v>2.0259999999999998</v>
      </c>
      <c r="L16" s="9">
        <v>2.5579999999999998</v>
      </c>
      <c r="M16" s="9">
        <v>2.9380000000000002</v>
      </c>
      <c r="N16" s="9">
        <v>2.6349999999999998</v>
      </c>
      <c r="O16" s="9">
        <v>2.4900000000000002</v>
      </c>
      <c r="P16" s="9">
        <v>2.726</v>
      </c>
      <c r="Q16" s="9">
        <v>2.5369999999999999</v>
      </c>
      <c r="R16" s="9">
        <v>2.4769999999999999</v>
      </c>
      <c r="S16" s="9">
        <v>2.6320000000000001</v>
      </c>
    </row>
    <row r="17" spans="1:19" x14ac:dyDescent="0.2">
      <c r="B17" s="6" t="s">
        <v>14</v>
      </c>
      <c r="C17" s="9">
        <v>5.58</v>
      </c>
      <c r="D17" s="9">
        <v>5.6790000000000003</v>
      </c>
      <c r="E17" s="9">
        <v>5.81</v>
      </c>
      <c r="F17" s="9">
        <v>5.6929999999999996</v>
      </c>
      <c r="G17" s="9">
        <v>5.4710000000000001</v>
      </c>
      <c r="H17" s="9">
        <v>5.2350000000000003</v>
      </c>
      <c r="I17" s="9">
        <v>5.1120000000000001</v>
      </c>
      <c r="J17" s="9">
        <v>4.7670000000000003</v>
      </c>
      <c r="K17" s="9">
        <v>4.3639999999999999</v>
      </c>
      <c r="L17" s="9">
        <v>4.8780000000000001</v>
      </c>
      <c r="M17" s="9">
        <v>5.1219999999999999</v>
      </c>
      <c r="N17" s="9">
        <v>4.8570000000000002</v>
      </c>
      <c r="O17" s="9">
        <v>4.8079999999999998</v>
      </c>
      <c r="P17" s="9">
        <v>4.6289999999999996</v>
      </c>
      <c r="Q17" s="9">
        <v>4.4619999999999997</v>
      </c>
      <c r="R17" s="9">
        <v>4.3869999999999996</v>
      </c>
      <c r="S17" s="9">
        <v>4.4020000000000001</v>
      </c>
    </row>
    <row r="18" spans="1:19" x14ac:dyDescent="0.2">
      <c r="B18" s="6" t="s">
        <v>15</v>
      </c>
      <c r="C18" s="9">
        <v>2.016</v>
      </c>
      <c r="D18" s="9">
        <v>2.1930000000000001</v>
      </c>
      <c r="E18" s="9">
        <v>2.2330000000000001</v>
      </c>
      <c r="F18" s="9">
        <v>2.3149999999999999</v>
      </c>
      <c r="G18" s="9">
        <v>2.2759999999999998</v>
      </c>
      <c r="H18" s="9">
        <v>2.371</v>
      </c>
      <c r="I18" s="9">
        <v>2.4169999999999998</v>
      </c>
      <c r="J18" s="9">
        <v>2.4049999999999998</v>
      </c>
      <c r="K18" s="9">
        <v>2.0470000000000002</v>
      </c>
      <c r="L18" s="9">
        <v>2.1520000000000001</v>
      </c>
      <c r="M18" s="9">
        <v>2.1949999999999998</v>
      </c>
      <c r="N18" s="9">
        <v>2.085</v>
      </c>
      <c r="O18" s="9">
        <v>2.069</v>
      </c>
      <c r="P18" s="9">
        <v>2.109</v>
      </c>
      <c r="Q18" s="9">
        <v>2.1429999999999998</v>
      </c>
      <c r="R18" s="9">
        <v>2.048</v>
      </c>
      <c r="S18" s="9">
        <v>1.885</v>
      </c>
    </row>
    <row r="19" spans="1:19" x14ac:dyDescent="0.2">
      <c r="B19" s="7" t="s">
        <v>16</v>
      </c>
      <c r="C19" s="9">
        <v>3.8210000000000002</v>
      </c>
      <c r="D19" s="9">
        <v>3.7360000000000002</v>
      </c>
      <c r="E19" s="9">
        <v>3.6320000000000001</v>
      </c>
      <c r="F19" s="9">
        <v>4.1559999999999997</v>
      </c>
      <c r="G19" s="9">
        <v>3.77</v>
      </c>
      <c r="H19" s="9">
        <v>3.927</v>
      </c>
      <c r="I19" s="9">
        <v>3.6850000000000001</v>
      </c>
      <c r="J19" s="9">
        <v>3.5289999999999999</v>
      </c>
      <c r="K19" s="9">
        <v>3.0630000000000002</v>
      </c>
      <c r="L19" s="9">
        <v>3.1070000000000002</v>
      </c>
      <c r="M19" s="9">
        <v>3.089</v>
      </c>
      <c r="N19" s="9">
        <v>2.762</v>
      </c>
      <c r="O19" s="9">
        <v>2.6640000000000001</v>
      </c>
      <c r="P19" s="9">
        <v>2.6789999999999998</v>
      </c>
      <c r="Q19" s="9">
        <v>2.6389999999999998</v>
      </c>
      <c r="R19" s="9">
        <v>2.5099999999999998</v>
      </c>
      <c r="S19" s="9">
        <v>2.3860000000000001</v>
      </c>
    </row>
    <row r="20" spans="1:19" x14ac:dyDescent="0.2">
      <c r="B20" s="7" t="s">
        <v>17</v>
      </c>
      <c r="C20" s="9">
        <v>5.0739999999999998</v>
      </c>
      <c r="D20" s="9">
        <v>6.6470000000000002</v>
      </c>
      <c r="E20" s="9">
        <v>6.36</v>
      </c>
      <c r="F20" s="9">
        <v>6.05</v>
      </c>
      <c r="G20" s="9">
        <v>5.6710000000000003</v>
      </c>
      <c r="H20" s="9">
        <v>5.4569999999999999</v>
      </c>
      <c r="I20" s="9">
        <v>5.4340000000000002</v>
      </c>
      <c r="J20" s="9">
        <v>5.0629999999999997</v>
      </c>
      <c r="K20" s="9">
        <v>4.1150000000000002</v>
      </c>
      <c r="L20" s="9">
        <v>4.8879999999999999</v>
      </c>
      <c r="M20" s="9">
        <v>4.8440000000000003</v>
      </c>
      <c r="N20" s="9">
        <v>4.7759999999999998</v>
      </c>
      <c r="O20" s="9">
        <v>4.7549999999999999</v>
      </c>
      <c r="P20" s="9">
        <v>4.9279999999999999</v>
      </c>
      <c r="Q20" s="9">
        <v>5.4539999999999997</v>
      </c>
      <c r="R20" s="9">
        <v>5.76</v>
      </c>
      <c r="S20" s="9">
        <v>5.7649999999999997</v>
      </c>
    </row>
    <row r="21" spans="1:19" x14ac:dyDescent="0.2">
      <c r="B21" s="7" t="s">
        <v>18</v>
      </c>
      <c r="C21" s="9">
        <v>1.546</v>
      </c>
      <c r="D21" s="9">
        <v>1.6240000000000001</v>
      </c>
      <c r="E21" s="9">
        <v>1.6639999999999999</v>
      </c>
      <c r="F21" s="9">
        <v>1.63</v>
      </c>
      <c r="G21" s="9">
        <v>1.59</v>
      </c>
      <c r="H21" s="9">
        <v>1.5860000000000001</v>
      </c>
      <c r="I21" s="9">
        <v>1.5629999999999999</v>
      </c>
      <c r="J21" s="9">
        <v>1.516</v>
      </c>
      <c r="K21" s="9">
        <v>1.3280000000000001</v>
      </c>
      <c r="L21" s="9">
        <v>1.3959999999999999</v>
      </c>
      <c r="M21" s="9">
        <v>1.41</v>
      </c>
      <c r="N21" s="9">
        <v>1.34</v>
      </c>
      <c r="O21" s="9">
        <v>1.29</v>
      </c>
      <c r="P21" s="9">
        <v>1.1990000000000001</v>
      </c>
      <c r="Q21" s="9">
        <v>1.1759999999999999</v>
      </c>
      <c r="R21" s="9">
        <v>1.093</v>
      </c>
      <c r="S21" s="9">
        <v>0.98499999999999999</v>
      </c>
    </row>
    <row r="22" spans="1:19" x14ac:dyDescent="0.2">
      <c r="B22" s="6" t="s">
        <v>19</v>
      </c>
      <c r="C22" s="9">
        <v>3.1150000000000002</v>
      </c>
      <c r="D22" s="9">
        <v>3.2149999999999999</v>
      </c>
      <c r="E22" s="9">
        <v>3.3039999999999998</v>
      </c>
      <c r="F22" s="9">
        <v>3.5859999999999999</v>
      </c>
      <c r="G22" s="9">
        <v>3.7130000000000001</v>
      </c>
      <c r="H22" s="9">
        <v>3.794</v>
      </c>
      <c r="I22" s="9">
        <v>3.7570000000000001</v>
      </c>
      <c r="J22" s="9">
        <v>4.1520000000000001</v>
      </c>
      <c r="K22" s="9">
        <v>3.86</v>
      </c>
      <c r="L22" s="9">
        <v>3.6549999999999998</v>
      </c>
      <c r="M22" s="9">
        <v>3.7770000000000001</v>
      </c>
      <c r="N22" s="9">
        <v>3.839</v>
      </c>
      <c r="O22" s="9">
        <v>3.6640000000000001</v>
      </c>
      <c r="P22" s="9">
        <v>3.41</v>
      </c>
      <c r="Q22" s="9">
        <v>3.3490000000000002</v>
      </c>
      <c r="R22" s="9">
        <v>3.1819999999999999</v>
      </c>
      <c r="S22" s="9">
        <v>2.9580000000000002</v>
      </c>
    </row>
    <row r="23" spans="1:19" x14ac:dyDescent="0.2">
      <c r="B23" s="7" t="s">
        <v>20</v>
      </c>
      <c r="C23" s="9">
        <v>8.0779999999999994</v>
      </c>
      <c r="D23" s="9">
        <v>8.5500000000000007</v>
      </c>
      <c r="E23" s="9">
        <v>10.3</v>
      </c>
      <c r="F23" s="9">
        <v>10.561999999999999</v>
      </c>
      <c r="G23" s="9">
        <v>10.282</v>
      </c>
      <c r="H23" s="9">
        <v>11.523</v>
      </c>
      <c r="I23" s="9">
        <v>10.952</v>
      </c>
      <c r="J23" s="9">
        <v>9.9339999999999993</v>
      </c>
      <c r="K23" s="9">
        <v>8.9469999999999992</v>
      </c>
      <c r="L23" s="9">
        <v>9.0570000000000004</v>
      </c>
      <c r="M23" s="9">
        <v>8.6649999999999991</v>
      </c>
      <c r="N23" s="9">
        <v>8.1240000000000006</v>
      </c>
      <c r="O23" s="9">
        <v>7.8339999999999996</v>
      </c>
      <c r="P23" s="9">
        <v>6.9809999999999999</v>
      </c>
      <c r="Q23" s="9">
        <v>7.0330000000000004</v>
      </c>
      <c r="R23" s="9">
        <v>6.8879999999999999</v>
      </c>
      <c r="S23" s="9">
        <v>6.7949999999999999</v>
      </c>
    </row>
    <row r="24" spans="1:19" x14ac:dyDescent="0.2">
      <c r="B24" s="7" t="s">
        <v>21</v>
      </c>
      <c r="C24" s="9">
        <v>2.08</v>
      </c>
      <c r="D24" s="9">
        <v>2.1030000000000002</v>
      </c>
      <c r="E24" s="9">
        <v>2.3119999999999998</v>
      </c>
      <c r="F24" s="9">
        <v>2.597</v>
      </c>
      <c r="G24" s="9">
        <v>2.698</v>
      </c>
      <c r="H24" s="9">
        <v>2.6739999999999999</v>
      </c>
      <c r="I24" s="9">
        <v>2.629</v>
      </c>
      <c r="J24" s="9">
        <v>3.3</v>
      </c>
      <c r="K24" s="9">
        <v>3.51</v>
      </c>
      <c r="L24" s="9">
        <v>2.895</v>
      </c>
      <c r="M24" s="9">
        <v>3.0720000000000001</v>
      </c>
      <c r="N24" s="9">
        <v>3.347</v>
      </c>
      <c r="O24" s="9">
        <v>3.2330000000000001</v>
      </c>
      <c r="P24" s="9">
        <v>3.0990000000000002</v>
      </c>
      <c r="Q24" s="9">
        <v>3.085</v>
      </c>
      <c r="R24" s="9">
        <v>2.996</v>
      </c>
      <c r="S24" s="9">
        <v>2.6280000000000001</v>
      </c>
    </row>
    <row r="25" spans="1:19" x14ac:dyDescent="0.2">
      <c r="B25" s="7" t="s">
        <v>22</v>
      </c>
      <c r="C25" s="9">
        <v>2.867</v>
      </c>
      <c r="D25" s="9">
        <v>2.76</v>
      </c>
      <c r="E25" s="9">
        <v>2.875</v>
      </c>
      <c r="F25" s="9">
        <v>2.7360000000000002</v>
      </c>
      <c r="G25" s="9">
        <v>2.59</v>
      </c>
      <c r="H25" s="9">
        <v>2.6659999999999999</v>
      </c>
      <c r="I25" s="9">
        <v>2.7010000000000001</v>
      </c>
      <c r="J25" s="9">
        <v>2.98</v>
      </c>
      <c r="K25" s="9">
        <v>2.59</v>
      </c>
      <c r="L25" s="9">
        <v>2.391</v>
      </c>
      <c r="M25" s="9">
        <v>2.2869999999999999</v>
      </c>
      <c r="N25" s="9">
        <v>2.1419999999999999</v>
      </c>
      <c r="O25" s="9">
        <v>2.2570000000000001</v>
      </c>
      <c r="P25" s="9">
        <v>2.3220000000000001</v>
      </c>
      <c r="Q25" s="9">
        <v>2.181</v>
      </c>
      <c r="R25" s="9">
        <v>2.08</v>
      </c>
      <c r="S25" s="9">
        <v>2.0489999999999999</v>
      </c>
    </row>
    <row r="26" spans="1:19" x14ac:dyDescent="0.2">
      <c r="B26" s="7" t="s">
        <v>23</v>
      </c>
      <c r="C26" s="9"/>
      <c r="D26" s="9"/>
      <c r="E26" s="9">
        <v>4.7519999999999998</v>
      </c>
      <c r="F26" s="9">
        <v>5.0860000000000003</v>
      </c>
      <c r="G26" s="9">
        <v>5.4989999999999997</v>
      </c>
      <c r="H26" s="9">
        <v>4.9219999999999997</v>
      </c>
      <c r="I26" s="9">
        <v>4.6870000000000003</v>
      </c>
      <c r="J26" s="9">
        <v>4.4470000000000001</v>
      </c>
      <c r="K26" s="9">
        <v>4.3250000000000002</v>
      </c>
      <c r="L26" s="9">
        <v>4.3789999999999996</v>
      </c>
      <c r="M26" s="9">
        <v>4.1619999999999999</v>
      </c>
      <c r="N26" s="9">
        <v>4.4000000000000004</v>
      </c>
      <c r="O26" s="9">
        <v>4.2430000000000003</v>
      </c>
      <c r="P26" s="9">
        <v>4.1539999999999999</v>
      </c>
      <c r="Q26" s="9">
        <v>4.101</v>
      </c>
      <c r="R26" s="9">
        <v>4.1349999999999998</v>
      </c>
      <c r="S26" s="9">
        <v>4.0519999999999996</v>
      </c>
    </row>
    <row r="27" spans="1:19" x14ac:dyDescent="0.2">
      <c r="B27" s="7" t="s">
        <v>24</v>
      </c>
      <c r="C27" s="9">
        <v>2.3889999999999998</v>
      </c>
      <c r="D27" s="9">
        <v>2.806</v>
      </c>
      <c r="E27" s="9">
        <v>3.032</v>
      </c>
      <c r="F27" s="9">
        <v>2.9860000000000002</v>
      </c>
      <c r="G27" s="9">
        <v>3.1520000000000001</v>
      </c>
      <c r="H27" s="9">
        <v>2.8580000000000001</v>
      </c>
      <c r="I27" s="9">
        <v>2.68</v>
      </c>
      <c r="J27" s="9">
        <v>3.0169999999999999</v>
      </c>
      <c r="K27" s="9">
        <v>2.399</v>
      </c>
      <c r="L27" s="9">
        <v>2.056</v>
      </c>
      <c r="M27" s="9">
        <v>2.5419999999999998</v>
      </c>
      <c r="N27" s="9">
        <v>2.7029999999999998</v>
      </c>
      <c r="O27" s="9">
        <v>2.2400000000000002</v>
      </c>
      <c r="P27" s="9">
        <v>2.0529999999999999</v>
      </c>
      <c r="Q27" s="9">
        <v>2.0230000000000001</v>
      </c>
      <c r="R27" s="9">
        <v>1.8420000000000001</v>
      </c>
      <c r="S27" s="9">
        <v>1.6719999999999999</v>
      </c>
    </row>
    <row r="28" spans="1:19" x14ac:dyDescent="0.2">
      <c r="B28" s="7" t="s">
        <v>25</v>
      </c>
      <c r="C28" s="9">
        <v>4.3970000000000002</v>
      </c>
      <c r="D28" s="9">
        <v>4.3170000000000002</v>
      </c>
      <c r="E28" s="9">
        <v>4.0640000000000001</v>
      </c>
      <c r="F28" s="9">
        <v>4.9359999999999999</v>
      </c>
      <c r="G28" s="9">
        <v>5.29</v>
      </c>
      <c r="H28" s="9">
        <v>6.0119999999999996</v>
      </c>
      <c r="I28" s="9">
        <v>6.2949999999999999</v>
      </c>
      <c r="J28" s="9">
        <v>5.71</v>
      </c>
      <c r="K28" s="9">
        <v>4.9450000000000003</v>
      </c>
      <c r="L28" s="9">
        <v>4.9029999999999996</v>
      </c>
      <c r="M28" s="9">
        <v>5.3470000000000004</v>
      </c>
      <c r="N28" s="9">
        <v>5.23</v>
      </c>
      <c r="O28" s="9">
        <v>5.5910000000000002</v>
      </c>
      <c r="P28" s="9">
        <v>5.5490000000000004</v>
      </c>
      <c r="Q28" s="9">
        <v>5.2809999999999997</v>
      </c>
      <c r="R28" s="9">
        <v>5.0839999999999996</v>
      </c>
      <c r="S28" s="9">
        <v>5.2930000000000001</v>
      </c>
    </row>
    <row r="29" spans="1:19" x14ac:dyDescent="0.2">
      <c r="B29" s="10" t="s">
        <v>26</v>
      </c>
      <c r="C29" s="11"/>
      <c r="D29" s="11"/>
      <c r="E29" s="11">
        <v>2.742</v>
      </c>
      <c r="F29" s="11">
        <v>2.71</v>
      </c>
      <c r="G29" s="11">
        <v>2.5499999999999998</v>
      </c>
      <c r="H29" s="11">
        <v>2.4119999999999999</v>
      </c>
      <c r="I29" s="11">
        <v>2.8540000000000001</v>
      </c>
      <c r="J29" s="11">
        <v>2.7269999999999999</v>
      </c>
      <c r="K29" s="11">
        <v>2.54</v>
      </c>
      <c r="L29" s="11">
        <v>2.673</v>
      </c>
      <c r="M29" s="11">
        <v>2.6230000000000002</v>
      </c>
      <c r="N29" s="11">
        <v>2.347</v>
      </c>
      <c r="O29" s="11">
        <v>2.6019999999999999</v>
      </c>
      <c r="P29" s="11">
        <v>2.2770000000000001</v>
      </c>
      <c r="Q29" s="11">
        <v>2.335</v>
      </c>
      <c r="R29" s="11">
        <v>2.3740000000000001</v>
      </c>
      <c r="S29" s="11">
        <v>2.3959999999999999</v>
      </c>
    </row>
    <row r="30" spans="1:19" ht="15" x14ac:dyDescent="0.25">
      <c r="A30" s="4" t="s">
        <v>152</v>
      </c>
      <c r="B30" s="7"/>
      <c r="C30" s="8"/>
      <c r="D30" s="8"/>
      <c r="E30" s="8"/>
      <c r="F30" s="8"/>
      <c r="G30" s="8"/>
      <c r="H30" s="8"/>
      <c r="I30" s="8"/>
      <c r="J30" s="8"/>
      <c r="K30" s="8"/>
      <c r="L30" s="8"/>
      <c r="M30" s="8"/>
      <c r="N30" s="8"/>
      <c r="O30" s="8"/>
      <c r="P30" s="8"/>
      <c r="Q30" s="8"/>
      <c r="R30" s="8"/>
      <c r="S30" s="8"/>
    </row>
    <row r="31" spans="1:19" ht="15" x14ac:dyDescent="0.25">
      <c r="A31" s="4" t="s">
        <v>161</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130</v>
      </c>
    </row>
    <row r="2" spans="1:19" ht="17.25" x14ac:dyDescent="0.3">
      <c r="A2" s="3" t="s">
        <v>65</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9">
        <v>1.1020000000000001</v>
      </c>
      <c r="D5" s="9">
        <v>1.1299999999999999</v>
      </c>
      <c r="E5" s="9">
        <v>1.1850000000000001</v>
      </c>
      <c r="F5" s="9">
        <v>1.204</v>
      </c>
      <c r="G5" s="9">
        <v>1.147</v>
      </c>
      <c r="H5" s="9">
        <v>1.1419999999999999</v>
      </c>
      <c r="I5" s="9">
        <v>1.1279999999999999</v>
      </c>
      <c r="J5" s="9">
        <v>0.94499999999999995</v>
      </c>
      <c r="K5" s="9">
        <v>1.026</v>
      </c>
      <c r="L5" s="9">
        <v>1.2030000000000001</v>
      </c>
      <c r="M5" s="9">
        <v>1.1539999999999999</v>
      </c>
      <c r="N5" s="9">
        <v>1.1459999999999999</v>
      </c>
      <c r="O5" s="9">
        <v>1.0740000000000001</v>
      </c>
      <c r="P5" s="9">
        <v>1.101</v>
      </c>
      <c r="Q5" s="9">
        <v>1.163</v>
      </c>
      <c r="R5" s="9">
        <v>1.153</v>
      </c>
      <c r="S5" s="9">
        <v>1.1519999999999999</v>
      </c>
    </row>
    <row r="6" spans="1:19" x14ac:dyDescent="0.2">
      <c r="B6" s="7" t="s">
        <v>3</v>
      </c>
      <c r="C6" s="9"/>
      <c r="D6" s="9"/>
      <c r="E6" s="9"/>
      <c r="F6" s="9"/>
      <c r="G6" s="9"/>
      <c r="H6" s="9"/>
      <c r="I6" s="9"/>
      <c r="J6" s="9">
        <v>0.79400000000000004</v>
      </c>
      <c r="K6" s="9">
        <v>0.91400000000000003</v>
      </c>
      <c r="L6" s="9">
        <v>1.2410000000000001</v>
      </c>
      <c r="M6" s="9">
        <v>1.2290000000000001</v>
      </c>
      <c r="N6" s="9">
        <v>1.2310000000000001</v>
      </c>
      <c r="O6" s="9">
        <v>0.88700000000000001</v>
      </c>
      <c r="P6" s="9">
        <v>1.306</v>
      </c>
      <c r="Q6" s="9">
        <v>1.4570000000000001</v>
      </c>
      <c r="R6" s="9">
        <v>1.4670000000000001</v>
      </c>
      <c r="S6" s="9">
        <v>1.464</v>
      </c>
    </row>
    <row r="7" spans="1:19" x14ac:dyDescent="0.2">
      <c r="B7" s="7" t="s">
        <v>4</v>
      </c>
      <c r="C7" s="9"/>
      <c r="D7" s="9"/>
      <c r="E7" s="9"/>
      <c r="F7" s="9"/>
      <c r="G7" s="9"/>
      <c r="H7" s="9"/>
      <c r="I7" s="9"/>
      <c r="J7" s="9">
        <v>0.56200000000000006</v>
      </c>
      <c r="K7" s="9">
        <v>0.78800000000000003</v>
      </c>
      <c r="L7" s="9">
        <v>1.1180000000000001</v>
      </c>
      <c r="M7" s="9">
        <v>1.19</v>
      </c>
      <c r="N7" s="9">
        <v>1.1830000000000001</v>
      </c>
      <c r="O7" s="9">
        <v>1.06</v>
      </c>
      <c r="P7" s="9">
        <v>1.0469999999999999</v>
      </c>
      <c r="Q7" s="9">
        <v>1.032</v>
      </c>
      <c r="R7" s="9">
        <v>0.98899999999999999</v>
      </c>
      <c r="S7" s="9">
        <v>0.97</v>
      </c>
    </row>
    <row r="8" spans="1:19" x14ac:dyDescent="0.2">
      <c r="B8" s="7" t="s">
        <v>5</v>
      </c>
      <c r="C8" s="9">
        <v>0.93200000000000005</v>
      </c>
      <c r="D8" s="9">
        <v>0.91800000000000004</v>
      </c>
      <c r="E8" s="9">
        <v>0.997</v>
      </c>
      <c r="F8" s="9">
        <v>1.052</v>
      </c>
      <c r="G8" s="9">
        <v>1.01</v>
      </c>
      <c r="H8" s="9">
        <v>0.94199999999999995</v>
      </c>
      <c r="I8" s="9">
        <v>0.89200000000000002</v>
      </c>
      <c r="J8" s="9">
        <v>0.82099999999999995</v>
      </c>
      <c r="K8" s="9">
        <v>0.84599999999999997</v>
      </c>
      <c r="L8" s="9">
        <v>0.99399999999999999</v>
      </c>
      <c r="M8" s="9">
        <v>0.996</v>
      </c>
      <c r="N8" s="9">
        <v>0.90100000000000002</v>
      </c>
      <c r="O8" s="9">
        <v>0.84499999999999997</v>
      </c>
      <c r="P8" s="9">
        <v>0.90300000000000002</v>
      </c>
      <c r="Q8" s="9">
        <v>0.99199999999999999</v>
      </c>
      <c r="R8" s="9">
        <v>0.96599999999999997</v>
      </c>
      <c r="S8" s="9">
        <v>0.97499999999999998</v>
      </c>
    </row>
    <row r="9" spans="1:19" x14ac:dyDescent="0.2">
      <c r="B9" s="7" t="s">
        <v>6</v>
      </c>
      <c r="C9" s="9"/>
      <c r="D9" s="9"/>
      <c r="E9" s="9"/>
      <c r="F9" s="9"/>
      <c r="G9" s="9"/>
      <c r="H9" s="9">
        <v>1.5029999999999999</v>
      </c>
      <c r="I9" s="9">
        <v>1.526</v>
      </c>
      <c r="J9" s="9">
        <v>1.403</v>
      </c>
      <c r="K9" s="9">
        <v>1.357</v>
      </c>
      <c r="L9" s="9">
        <v>1.208</v>
      </c>
      <c r="M9" s="9">
        <v>1.0880000000000001</v>
      </c>
      <c r="N9" s="9">
        <v>1.1339999999999999</v>
      </c>
      <c r="O9" s="9">
        <v>1.056</v>
      </c>
      <c r="P9" s="9">
        <v>0.97499999999999998</v>
      </c>
      <c r="Q9" s="9">
        <v>1.026</v>
      </c>
      <c r="R9" s="9">
        <v>0.99099999999999999</v>
      </c>
      <c r="S9" s="9">
        <v>0.91900000000000004</v>
      </c>
    </row>
    <row r="10" spans="1:19" x14ac:dyDescent="0.2">
      <c r="B10" s="7" t="s">
        <v>7</v>
      </c>
      <c r="C10" s="9">
        <v>0.56499999999999995</v>
      </c>
      <c r="D10" s="9">
        <v>0.64100000000000001</v>
      </c>
      <c r="E10" s="9">
        <v>0.60599999999999998</v>
      </c>
      <c r="F10" s="9">
        <v>0.624</v>
      </c>
      <c r="G10" s="9">
        <v>0.58199999999999996</v>
      </c>
      <c r="H10" s="9">
        <v>0.52800000000000002</v>
      </c>
      <c r="I10" s="9">
        <v>0.58599999999999997</v>
      </c>
      <c r="J10" s="9">
        <v>0.68100000000000005</v>
      </c>
      <c r="K10" s="9">
        <v>0.72699999999999998</v>
      </c>
      <c r="L10" s="9">
        <v>0.71099999999999997</v>
      </c>
      <c r="M10" s="9">
        <v>0.629</v>
      </c>
      <c r="N10" s="9">
        <v>0.66300000000000003</v>
      </c>
      <c r="O10" s="9">
        <v>0.63</v>
      </c>
      <c r="P10" s="9">
        <v>0.60399999999999998</v>
      </c>
      <c r="Q10" s="9">
        <v>0.58399999999999996</v>
      </c>
      <c r="R10" s="9">
        <v>0.58599999999999997</v>
      </c>
      <c r="S10" s="9"/>
    </row>
    <row r="11" spans="1:19" x14ac:dyDescent="0.2">
      <c r="B11" s="7" t="s">
        <v>8</v>
      </c>
      <c r="C11" s="9"/>
      <c r="D11" s="9"/>
      <c r="E11" s="9"/>
      <c r="F11" s="9"/>
      <c r="G11" s="9"/>
      <c r="H11" s="9"/>
      <c r="I11" s="9"/>
      <c r="J11" s="9"/>
      <c r="K11" s="9">
        <v>0.95899999999999996</v>
      </c>
      <c r="L11" s="9">
        <v>1.0860000000000001</v>
      </c>
      <c r="M11" s="9">
        <v>1.1870000000000001</v>
      </c>
      <c r="N11" s="9">
        <v>1.179</v>
      </c>
      <c r="O11" s="9">
        <v>1.109</v>
      </c>
      <c r="P11" s="9">
        <v>1.2330000000000001</v>
      </c>
      <c r="Q11" s="9">
        <v>1.2949999999999999</v>
      </c>
      <c r="R11" s="9">
        <v>1.258</v>
      </c>
      <c r="S11" s="9">
        <v>1.274</v>
      </c>
    </row>
    <row r="12" spans="1:19" x14ac:dyDescent="0.2">
      <c r="B12" s="7" t="s">
        <v>9</v>
      </c>
      <c r="C12" s="9">
        <v>2.3170000000000002</v>
      </c>
      <c r="D12" s="9">
        <v>2.4609999999999999</v>
      </c>
      <c r="E12" s="9">
        <v>2.39</v>
      </c>
      <c r="F12" s="9">
        <v>2.1459999999999999</v>
      </c>
      <c r="G12" s="9">
        <v>1.9239999999999999</v>
      </c>
      <c r="H12" s="9">
        <v>1.601</v>
      </c>
      <c r="I12" s="9">
        <v>1.5669999999999999</v>
      </c>
      <c r="J12" s="9">
        <v>1.6240000000000001</v>
      </c>
      <c r="K12" s="9">
        <v>1.712</v>
      </c>
      <c r="L12" s="9">
        <v>1.96</v>
      </c>
      <c r="M12" s="9">
        <v>1.5469999999999999</v>
      </c>
      <c r="N12" s="9">
        <v>1.7070000000000001</v>
      </c>
      <c r="O12" s="9">
        <v>1.772</v>
      </c>
      <c r="P12" s="9">
        <v>1.7070000000000001</v>
      </c>
      <c r="Q12" s="9">
        <v>1.849</v>
      </c>
      <c r="R12" s="9">
        <v>1.9590000000000001</v>
      </c>
      <c r="S12" s="9">
        <v>1.9059999999999999</v>
      </c>
    </row>
    <row r="13" spans="1:19" x14ac:dyDescent="0.2">
      <c r="B13" s="6" t="s">
        <v>10</v>
      </c>
      <c r="C13" s="9"/>
      <c r="D13" s="9"/>
      <c r="E13" s="9"/>
      <c r="F13" s="9"/>
      <c r="G13" s="9"/>
      <c r="H13" s="9">
        <v>1.7270000000000001</v>
      </c>
      <c r="I13" s="9">
        <v>1.2829999999999999</v>
      </c>
      <c r="J13" s="9">
        <v>1.1830000000000001</v>
      </c>
      <c r="K13" s="9">
        <v>1.1279999999999999</v>
      </c>
      <c r="L13" s="9">
        <v>1.014</v>
      </c>
      <c r="M13" s="9">
        <v>1.1719999999999999</v>
      </c>
      <c r="N13" s="9">
        <v>1.1259999999999999</v>
      </c>
      <c r="O13" s="9">
        <v>1.0640000000000001</v>
      </c>
      <c r="P13" s="9">
        <v>1.087</v>
      </c>
      <c r="Q13" s="9">
        <v>1.159</v>
      </c>
      <c r="R13" s="9">
        <v>1.19</v>
      </c>
      <c r="S13" s="9">
        <v>1.127</v>
      </c>
    </row>
    <row r="14" spans="1:19" x14ac:dyDescent="0.2">
      <c r="B14" s="7" t="s">
        <v>11</v>
      </c>
      <c r="C14" s="9"/>
      <c r="D14" s="9"/>
      <c r="E14" s="9"/>
      <c r="F14" s="9"/>
      <c r="G14" s="9">
        <v>1.2490000000000001</v>
      </c>
      <c r="H14" s="9">
        <v>1.1160000000000001</v>
      </c>
      <c r="I14" s="9">
        <v>1.014</v>
      </c>
      <c r="J14" s="9">
        <v>1.0309999999999999</v>
      </c>
      <c r="K14" s="9">
        <v>1.0229999999999999</v>
      </c>
      <c r="L14" s="9">
        <v>1.024</v>
      </c>
      <c r="M14" s="9">
        <v>0.91300000000000003</v>
      </c>
      <c r="N14" s="9">
        <v>0.89600000000000002</v>
      </c>
      <c r="O14" s="9">
        <v>0.9</v>
      </c>
      <c r="P14" s="9">
        <v>0.93</v>
      </c>
      <c r="Q14" s="9">
        <v>0.92600000000000005</v>
      </c>
      <c r="R14" s="9">
        <v>0.877</v>
      </c>
      <c r="S14" s="9">
        <v>0.872</v>
      </c>
    </row>
    <row r="15" spans="1:19" x14ac:dyDescent="0.2">
      <c r="B15" s="7" t="s">
        <v>12</v>
      </c>
      <c r="C15" s="9"/>
      <c r="D15" s="9"/>
      <c r="E15" s="9"/>
      <c r="F15" s="9"/>
      <c r="G15" s="9"/>
      <c r="H15" s="9"/>
      <c r="I15" s="9">
        <v>0.64100000000000001</v>
      </c>
      <c r="J15" s="9">
        <v>0.66400000000000003</v>
      </c>
      <c r="K15" s="9">
        <v>0.72299999999999998</v>
      </c>
      <c r="L15" s="9">
        <v>0.68200000000000005</v>
      </c>
      <c r="M15" s="9">
        <v>0.73799999999999999</v>
      </c>
      <c r="N15" s="9">
        <v>0.73799999999999999</v>
      </c>
      <c r="O15" s="9">
        <v>0.73599999999999999</v>
      </c>
      <c r="P15" s="9">
        <v>0.80800000000000005</v>
      </c>
      <c r="Q15" s="9">
        <v>0.86399999999999999</v>
      </c>
      <c r="R15" s="9">
        <v>0.874</v>
      </c>
      <c r="S15" s="9">
        <v>0.84399999999999997</v>
      </c>
    </row>
    <row r="16" spans="1:19" x14ac:dyDescent="0.2">
      <c r="B16" s="25" t="s">
        <v>13</v>
      </c>
      <c r="C16" s="9"/>
      <c r="D16" s="9"/>
      <c r="E16" s="9"/>
      <c r="F16" s="9"/>
      <c r="G16" s="9"/>
      <c r="H16" s="9">
        <v>1.829</v>
      </c>
      <c r="I16" s="9">
        <v>1.661</v>
      </c>
      <c r="J16" s="9">
        <v>1.4259999999999999</v>
      </c>
      <c r="K16" s="9">
        <v>1.2849999999999999</v>
      </c>
      <c r="L16" s="9">
        <v>1.117</v>
      </c>
      <c r="M16" s="9">
        <v>1.3560000000000001</v>
      </c>
      <c r="N16" s="9">
        <v>1.3140000000000001</v>
      </c>
      <c r="O16" s="9">
        <v>1.2150000000000001</v>
      </c>
      <c r="P16" s="9">
        <v>1.226</v>
      </c>
      <c r="Q16" s="9">
        <v>1.3180000000000001</v>
      </c>
      <c r="R16" s="9">
        <v>1.375</v>
      </c>
      <c r="S16" s="9">
        <v>1.3009999999999999</v>
      </c>
    </row>
    <row r="17" spans="1:19" x14ac:dyDescent="0.2">
      <c r="B17" s="6" t="s">
        <v>14</v>
      </c>
      <c r="C17" s="9">
        <v>3.2919999999999998</v>
      </c>
      <c r="D17" s="9">
        <v>3.3159999999999998</v>
      </c>
      <c r="E17" s="9">
        <v>3.4129999999999998</v>
      </c>
      <c r="F17" s="9">
        <v>3.238</v>
      </c>
      <c r="G17" s="9">
        <v>3.177</v>
      </c>
      <c r="H17" s="9">
        <v>3.0409999999999999</v>
      </c>
      <c r="I17" s="9">
        <v>2.9630000000000001</v>
      </c>
      <c r="J17" s="9">
        <v>2.8780000000000001</v>
      </c>
      <c r="K17" s="9">
        <v>2.8540000000000001</v>
      </c>
      <c r="L17" s="9">
        <v>2.9670000000000001</v>
      </c>
      <c r="M17" s="9">
        <v>3.266</v>
      </c>
      <c r="N17" s="9">
        <v>3.121</v>
      </c>
      <c r="O17" s="9">
        <v>2.9790000000000001</v>
      </c>
      <c r="P17" s="9">
        <v>2.8660000000000001</v>
      </c>
      <c r="Q17" s="9">
        <v>2.8010000000000002</v>
      </c>
      <c r="R17" s="9">
        <v>2.7509999999999999</v>
      </c>
      <c r="S17" s="9">
        <v>2.8319999999999999</v>
      </c>
    </row>
    <row r="18" spans="1:19" x14ac:dyDescent="0.2">
      <c r="B18" s="6" t="s">
        <v>15</v>
      </c>
      <c r="C18" s="9">
        <v>1.42</v>
      </c>
      <c r="D18" s="9">
        <v>1.532</v>
      </c>
      <c r="E18" s="9">
        <v>1.577</v>
      </c>
      <c r="F18" s="9">
        <v>1.5</v>
      </c>
      <c r="G18" s="9">
        <v>1.4279999999999999</v>
      </c>
      <c r="H18" s="9">
        <v>1.3979999999999999</v>
      </c>
      <c r="I18" s="9">
        <v>1.4019999999999999</v>
      </c>
      <c r="J18" s="9">
        <v>1.4059999999999999</v>
      </c>
      <c r="K18" s="9">
        <v>1.3560000000000001</v>
      </c>
      <c r="L18" s="9">
        <v>1.444</v>
      </c>
      <c r="M18" s="9">
        <v>1.4470000000000001</v>
      </c>
      <c r="N18" s="9">
        <v>1.413</v>
      </c>
      <c r="O18" s="9">
        <v>1.399</v>
      </c>
      <c r="P18" s="9">
        <v>1.383</v>
      </c>
      <c r="Q18" s="9">
        <v>1.383</v>
      </c>
      <c r="R18" s="9">
        <v>1.3169999999999999</v>
      </c>
      <c r="S18" s="9">
        <v>1.222</v>
      </c>
    </row>
    <row r="19" spans="1:19" x14ac:dyDescent="0.2">
      <c r="B19" s="7" t="s">
        <v>16</v>
      </c>
      <c r="C19" s="9">
        <v>2.2349999999999999</v>
      </c>
      <c r="D19" s="9">
        <v>2.0920000000000001</v>
      </c>
      <c r="E19" s="9">
        <v>2.069</v>
      </c>
      <c r="F19" s="9">
        <v>1.9530000000000001</v>
      </c>
      <c r="G19" s="9">
        <v>1.867</v>
      </c>
      <c r="H19" s="9">
        <v>1.8759999999999999</v>
      </c>
      <c r="I19" s="9">
        <v>1.883</v>
      </c>
      <c r="J19" s="9">
        <v>1.7529999999999999</v>
      </c>
      <c r="K19" s="9">
        <v>1.702</v>
      </c>
      <c r="L19" s="9">
        <v>1.863</v>
      </c>
      <c r="M19" s="9">
        <v>1.825</v>
      </c>
      <c r="N19" s="9">
        <v>1.885</v>
      </c>
      <c r="O19" s="9">
        <v>1.8129999999999999</v>
      </c>
      <c r="P19" s="9">
        <v>1.802</v>
      </c>
      <c r="Q19" s="9">
        <v>1.766</v>
      </c>
      <c r="R19" s="9">
        <v>1.6819999999999999</v>
      </c>
      <c r="S19" s="9">
        <v>1.71</v>
      </c>
    </row>
    <row r="20" spans="1:19" x14ac:dyDescent="0.2">
      <c r="B20" s="7" t="s">
        <v>17</v>
      </c>
      <c r="C20" s="9">
        <v>2.2360000000000002</v>
      </c>
      <c r="D20" s="9">
        <v>3.11</v>
      </c>
      <c r="E20" s="9">
        <v>3.2879999999999998</v>
      </c>
      <c r="F20" s="9">
        <v>3.08</v>
      </c>
      <c r="G20" s="9">
        <v>2.8109999999999999</v>
      </c>
      <c r="H20" s="9">
        <v>2.56</v>
      </c>
      <c r="I20" s="9">
        <v>2.3980000000000001</v>
      </c>
      <c r="J20" s="9">
        <v>2.3069999999999999</v>
      </c>
      <c r="K20" s="9">
        <v>2.4409999999999998</v>
      </c>
      <c r="L20" s="9">
        <v>2.6589999999999998</v>
      </c>
      <c r="M20" s="9">
        <v>2.569</v>
      </c>
      <c r="N20" s="9">
        <v>2.5129999999999999</v>
      </c>
      <c r="O20" s="9">
        <v>2.63</v>
      </c>
      <c r="P20" s="9">
        <v>2.7309999999999999</v>
      </c>
      <c r="Q20" s="9">
        <v>2.9510000000000001</v>
      </c>
      <c r="R20" s="9">
        <v>3.113</v>
      </c>
      <c r="S20" s="9">
        <v>3.1219999999999999</v>
      </c>
    </row>
    <row r="21" spans="1:19" x14ac:dyDescent="0.2">
      <c r="B21" s="7" t="s">
        <v>18</v>
      </c>
      <c r="C21" s="9">
        <v>1.27</v>
      </c>
      <c r="D21" s="9">
        <v>1.33</v>
      </c>
      <c r="E21" s="9">
        <v>1.35</v>
      </c>
      <c r="F21" s="9">
        <v>1.2529999999999999</v>
      </c>
      <c r="G21" s="9">
        <v>1.1759999999999999</v>
      </c>
      <c r="H21" s="9">
        <v>1.1220000000000001</v>
      </c>
      <c r="I21" s="9">
        <v>1.107</v>
      </c>
      <c r="J21" s="9">
        <v>1.1140000000000001</v>
      </c>
      <c r="K21" s="9">
        <v>1.0309999999999999</v>
      </c>
      <c r="L21" s="9">
        <v>1.109</v>
      </c>
      <c r="M21" s="9">
        <v>1.1140000000000001</v>
      </c>
      <c r="N21" s="9">
        <v>1.052</v>
      </c>
      <c r="O21" s="9">
        <v>0.998</v>
      </c>
      <c r="P21" s="9">
        <v>0.89600000000000002</v>
      </c>
      <c r="Q21" s="9">
        <v>0.87</v>
      </c>
      <c r="R21" s="9">
        <v>0.80500000000000005</v>
      </c>
      <c r="S21" s="9">
        <v>0.70599999999999996</v>
      </c>
    </row>
    <row r="22" spans="1:19" x14ac:dyDescent="0.2">
      <c r="B22" s="6" t="s">
        <v>19</v>
      </c>
      <c r="C22" s="9">
        <v>3.6720000000000002</v>
      </c>
      <c r="D22" s="9">
        <v>3.2970000000000002</v>
      </c>
      <c r="E22" s="9">
        <v>3.282</v>
      </c>
      <c r="F22" s="9">
        <v>3.419</v>
      </c>
      <c r="G22" s="9">
        <v>3.3530000000000002</v>
      </c>
      <c r="H22" s="9">
        <v>3.5390000000000001</v>
      </c>
      <c r="I22" s="9">
        <v>3.629</v>
      </c>
      <c r="J22" s="9">
        <v>3.923</v>
      </c>
      <c r="K22" s="9">
        <v>3.722</v>
      </c>
      <c r="L22" s="9">
        <v>3.1419999999999999</v>
      </c>
      <c r="M22" s="9">
        <v>3.2149999999999999</v>
      </c>
      <c r="N22" s="9">
        <v>3.2280000000000002</v>
      </c>
      <c r="O22" s="9">
        <v>3.0779999999999998</v>
      </c>
      <c r="P22" s="9">
        <v>2.8079999999999998</v>
      </c>
      <c r="Q22" s="9">
        <v>2.7480000000000002</v>
      </c>
      <c r="R22" s="9">
        <v>2.5390000000000001</v>
      </c>
      <c r="S22" s="9">
        <v>2.3069999999999999</v>
      </c>
    </row>
    <row r="23" spans="1:19" x14ac:dyDescent="0.2">
      <c r="B23" s="7" t="s">
        <v>20</v>
      </c>
      <c r="C23" s="9">
        <v>5.9740000000000002</v>
      </c>
      <c r="D23" s="9">
        <v>6.4989999999999997</v>
      </c>
      <c r="E23" s="9">
        <v>8.2569999999999997</v>
      </c>
      <c r="F23" s="9">
        <v>8.2539999999999996</v>
      </c>
      <c r="G23" s="9">
        <v>7.694</v>
      </c>
      <c r="H23" s="9">
        <v>8.86</v>
      </c>
      <c r="I23" s="9">
        <v>8.7219999999999995</v>
      </c>
      <c r="J23" s="9">
        <v>7.601</v>
      </c>
      <c r="K23" s="9">
        <v>7.29</v>
      </c>
      <c r="L23" s="9">
        <v>6.9809999999999999</v>
      </c>
      <c r="M23" s="9">
        <v>6.8819999999999997</v>
      </c>
      <c r="N23" s="9">
        <v>6.4249999999999998</v>
      </c>
      <c r="O23" s="9">
        <v>6.1109999999999998</v>
      </c>
      <c r="P23" s="9">
        <v>5.3810000000000002</v>
      </c>
      <c r="Q23" s="9">
        <v>5.0940000000000003</v>
      </c>
      <c r="R23" s="9">
        <v>4.9089999999999998</v>
      </c>
      <c r="S23" s="9">
        <v>5.1319999999999997</v>
      </c>
    </row>
    <row r="24" spans="1:19" x14ac:dyDescent="0.2">
      <c r="B24" s="7" t="s">
        <v>21</v>
      </c>
      <c r="C24" s="9">
        <v>1.8720000000000001</v>
      </c>
      <c r="D24" s="9">
        <v>1.871</v>
      </c>
      <c r="E24" s="9">
        <v>2.0529999999999999</v>
      </c>
      <c r="F24" s="9">
        <v>2.3439999999999999</v>
      </c>
      <c r="G24" s="9">
        <v>2.3530000000000002</v>
      </c>
      <c r="H24" s="9">
        <v>2.3580000000000001</v>
      </c>
      <c r="I24" s="9">
        <v>2.323</v>
      </c>
      <c r="J24" s="9">
        <v>2.89</v>
      </c>
      <c r="K24" s="9">
        <v>2.9380000000000002</v>
      </c>
      <c r="L24" s="9">
        <v>2.29</v>
      </c>
      <c r="M24" s="9">
        <v>2.4780000000000002</v>
      </c>
      <c r="N24" s="9">
        <v>2.64</v>
      </c>
      <c r="O24" s="9">
        <v>2.5630000000000002</v>
      </c>
      <c r="P24" s="9">
        <v>2.4180000000000001</v>
      </c>
      <c r="Q24" s="9">
        <v>2.4540000000000002</v>
      </c>
      <c r="R24" s="9">
        <v>2.3410000000000002</v>
      </c>
      <c r="S24" s="9">
        <v>1.9970000000000001</v>
      </c>
    </row>
    <row r="25" spans="1:19" x14ac:dyDescent="0.2">
      <c r="B25" s="7" t="s">
        <v>22</v>
      </c>
      <c r="C25" s="9">
        <v>2.028</v>
      </c>
      <c r="D25" s="9">
        <v>1.915</v>
      </c>
      <c r="E25" s="9">
        <v>1.9610000000000001</v>
      </c>
      <c r="F25" s="9">
        <v>1.802</v>
      </c>
      <c r="G25" s="9">
        <v>1.5609999999999999</v>
      </c>
      <c r="H25" s="9">
        <v>1.571</v>
      </c>
      <c r="I25" s="9">
        <v>1.663</v>
      </c>
      <c r="J25" s="9">
        <v>1.698</v>
      </c>
      <c r="K25" s="9">
        <v>1.62</v>
      </c>
      <c r="L25" s="9">
        <v>1.31</v>
      </c>
      <c r="M25" s="9">
        <v>1.1870000000000001</v>
      </c>
      <c r="N25" s="9">
        <v>1.1160000000000001</v>
      </c>
      <c r="O25" s="9">
        <v>1.2130000000000001</v>
      </c>
      <c r="P25" s="9">
        <v>1.236</v>
      </c>
      <c r="Q25" s="9">
        <v>1.2410000000000001</v>
      </c>
      <c r="R25" s="9">
        <v>1.1539999999999999</v>
      </c>
      <c r="S25" s="9">
        <v>1.141</v>
      </c>
    </row>
    <row r="26" spans="1:19" x14ac:dyDescent="0.2">
      <c r="B26" s="7" t="s">
        <v>23</v>
      </c>
      <c r="C26" s="9"/>
      <c r="D26" s="9"/>
      <c r="E26" s="9">
        <v>2.9470000000000001</v>
      </c>
      <c r="F26" s="9">
        <v>3.0249999999999999</v>
      </c>
      <c r="G26" s="9">
        <v>3.2069999999999999</v>
      </c>
      <c r="H26" s="9">
        <v>3.2490000000000001</v>
      </c>
      <c r="I26" s="9">
        <v>3.1520000000000001</v>
      </c>
      <c r="J26" s="9">
        <v>3.1269999999999998</v>
      </c>
      <c r="K26" s="9">
        <v>2.6840000000000002</v>
      </c>
      <c r="L26" s="9">
        <v>2.7229999999999999</v>
      </c>
      <c r="M26" s="9">
        <v>2.6920000000000002</v>
      </c>
      <c r="N26" s="9">
        <v>3.1259999999999999</v>
      </c>
      <c r="O26" s="9">
        <v>3.0779999999999998</v>
      </c>
      <c r="P26" s="9">
        <v>2.9870000000000001</v>
      </c>
      <c r="Q26" s="9">
        <v>2.9119999999999999</v>
      </c>
      <c r="R26" s="9">
        <v>2.8719999999999999</v>
      </c>
      <c r="S26" s="9">
        <v>2.806</v>
      </c>
    </row>
    <row r="27" spans="1:19" x14ac:dyDescent="0.2">
      <c r="B27" s="7" t="s">
        <v>24</v>
      </c>
      <c r="C27" s="9">
        <v>7.6319999999999997</v>
      </c>
      <c r="D27" s="9">
        <v>6.0960000000000001</v>
      </c>
      <c r="E27" s="9">
        <v>5.83</v>
      </c>
      <c r="F27" s="9">
        <v>5.5880000000000001</v>
      </c>
      <c r="G27" s="9">
        <v>5.234</v>
      </c>
      <c r="H27" s="9">
        <v>5.2060000000000004</v>
      </c>
      <c r="I27" s="9">
        <v>5.3490000000000002</v>
      </c>
      <c r="J27" s="9">
        <v>5.6210000000000004</v>
      </c>
      <c r="K27" s="9">
        <v>5.7530000000000001</v>
      </c>
      <c r="L27" s="9">
        <v>4.6289999999999996</v>
      </c>
      <c r="M27" s="9">
        <v>4.5999999999999996</v>
      </c>
      <c r="N27" s="9">
        <v>4.6280000000000001</v>
      </c>
      <c r="O27" s="9">
        <v>4.375</v>
      </c>
      <c r="P27" s="9">
        <v>3.8780000000000001</v>
      </c>
      <c r="Q27" s="9">
        <v>3.5670000000000002</v>
      </c>
      <c r="R27" s="9">
        <v>2.9390000000000001</v>
      </c>
      <c r="S27" s="9">
        <v>2.617</v>
      </c>
    </row>
    <row r="28" spans="1:19" x14ac:dyDescent="0.2">
      <c r="B28" s="7" t="s">
        <v>25</v>
      </c>
      <c r="C28" s="9">
        <v>3.8319999999999999</v>
      </c>
      <c r="D28" s="9">
        <v>3.464</v>
      </c>
      <c r="E28" s="9">
        <v>3.242</v>
      </c>
      <c r="F28" s="9">
        <v>3.294</v>
      </c>
      <c r="G28" s="9">
        <v>3.8969999999999998</v>
      </c>
      <c r="H28" s="9">
        <v>4.4109999999999996</v>
      </c>
      <c r="I28" s="9">
        <v>4.8239999999999998</v>
      </c>
      <c r="J28" s="9">
        <v>5.1040000000000001</v>
      </c>
      <c r="K28" s="9">
        <v>5.3940000000000001</v>
      </c>
      <c r="L28" s="9">
        <v>4.827</v>
      </c>
      <c r="M28" s="9">
        <v>4.9379999999999997</v>
      </c>
      <c r="N28" s="9">
        <v>4.8230000000000004</v>
      </c>
      <c r="O28" s="9">
        <v>5.133</v>
      </c>
      <c r="P28" s="9">
        <v>5.2770000000000001</v>
      </c>
      <c r="Q28" s="9">
        <v>5.0759999999999996</v>
      </c>
      <c r="R28" s="9">
        <v>4.9649999999999999</v>
      </c>
      <c r="S28" s="9">
        <v>5.0789999999999997</v>
      </c>
    </row>
    <row r="29" spans="1:19" x14ac:dyDescent="0.2">
      <c r="B29" s="10" t="s">
        <v>26</v>
      </c>
      <c r="C29" s="11"/>
      <c r="D29" s="11"/>
      <c r="E29" s="11">
        <v>3.17</v>
      </c>
      <c r="F29" s="11">
        <v>2.6440000000000001</v>
      </c>
      <c r="G29" s="11">
        <v>2.524</v>
      </c>
      <c r="H29" s="11">
        <v>3.0510000000000002</v>
      </c>
      <c r="I29" s="11">
        <v>3.9260000000000002</v>
      </c>
      <c r="J29" s="11">
        <v>3.8679999999999999</v>
      </c>
      <c r="K29" s="11">
        <v>3.274</v>
      </c>
      <c r="L29" s="11">
        <v>2.456</v>
      </c>
      <c r="M29" s="11">
        <v>2.1709999999999998</v>
      </c>
      <c r="N29" s="11">
        <v>2.169</v>
      </c>
      <c r="O29" s="11">
        <v>2.238</v>
      </c>
      <c r="P29" s="11">
        <v>2.097</v>
      </c>
      <c r="Q29" s="11">
        <v>2.1640000000000001</v>
      </c>
      <c r="R29" s="11">
        <v>2.2240000000000002</v>
      </c>
      <c r="S29" s="11">
        <v>2.2570000000000001</v>
      </c>
    </row>
    <row r="30" spans="1:19" ht="15" x14ac:dyDescent="0.25">
      <c r="A30" s="4" t="s">
        <v>152</v>
      </c>
      <c r="B30" s="7"/>
      <c r="C30" s="8"/>
      <c r="D30" s="8"/>
      <c r="E30" s="8"/>
      <c r="F30" s="8"/>
      <c r="G30" s="8"/>
      <c r="H30" s="8"/>
      <c r="I30" s="8"/>
      <c r="J30" s="8"/>
      <c r="K30" s="8"/>
      <c r="L30" s="8"/>
      <c r="M30" s="8"/>
      <c r="N30" s="8"/>
      <c r="O30" s="8"/>
      <c r="P30" s="8"/>
      <c r="Q30" s="8"/>
      <c r="R30" s="8"/>
      <c r="S30" s="8"/>
    </row>
    <row r="31" spans="1:19" ht="15" x14ac:dyDescent="0.25">
      <c r="A31" s="4" t="s">
        <v>161</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131</v>
      </c>
    </row>
    <row r="2" spans="1:19" ht="17.25" x14ac:dyDescent="0.3">
      <c r="A2" s="3" t="s">
        <v>65</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9">
        <v>0.71</v>
      </c>
      <c r="D5" s="9">
        <v>0.65400000000000003</v>
      </c>
      <c r="E5" s="9">
        <v>0.60099999999999998</v>
      </c>
      <c r="F5" s="9">
        <v>0.63800000000000001</v>
      </c>
      <c r="G5" s="9">
        <v>0.63800000000000001</v>
      </c>
      <c r="H5" s="9">
        <v>0.69299999999999995</v>
      </c>
      <c r="I5" s="9">
        <v>0.90200000000000002</v>
      </c>
      <c r="J5" s="9">
        <v>0.79600000000000004</v>
      </c>
      <c r="K5" s="9">
        <v>0.52800000000000002</v>
      </c>
      <c r="L5" s="9">
        <v>0.65400000000000003</v>
      </c>
      <c r="M5" s="9">
        <v>0.64500000000000002</v>
      </c>
      <c r="N5" s="9">
        <v>0.63400000000000001</v>
      </c>
      <c r="O5" s="9">
        <v>0.58799999999999997</v>
      </c>
      <c r="P5" s="9">
        <v>0.70899999999999996</v>
      </c>
      <c r="Q5" s="9">
        <v>0.72699999999999998</v>
      </c>
      <c r="R5" s="9">
        <v>0.72899999999999998</v>
      </c>
      <c r="S5" s="9">
        <v>0.69699999999999995</v>
      </c>
    </row>
    <row r="6" spans="1:19" x14ac:dyDescent="0.2">
      <c r="B6" s="7" t="s">
        <v>3</v>
      </c>
      <c r="C6" s="9"/>
      <c r="D6" s="9"/>
      <c r="E6" s="9"/>
      <c r="F6" s="9"/>
      <c r="G6" s="9"/>
      <c r="H6" s="9"/>
      <c r="I6" s="9"/>
      <c r="J6" s="9">
        <v>0.75</v>
      </c>
      <c r="K6" s="9">
        <v>0.26400000000000001</v>
      </c>
      <c r="L6" s="9">
        <v>0.27400000000000002</v>
      </c>
      <c r="M6" s="9">
        <v>0.497</v>
      </c>
      <c r="N6" s="9">
        <v>0.41799999999999998</v>
      </c>
      <c r="O6" s="9">
        <v>0.29299999999999998</v>
      </c>
      <c r="P6" s="9">
        <v>0.69299999999999995</v>
      </c>
      <c r="Q6" s="9">
        <v>0.61799999999999999</v>
      </c>
      <c r="R6" s="9">
        <v>0.7</v>
      </c>
      <c r="S6" s="9">
        <v>0.753</v>
      </c>
    </row>
    <row r="7" spans="1:19" x14ac:dyDescent="0.2">
      <c r="B7" s="7" t="s">
        <v>4</v>
      </c>
      <c r="C7" s="9"/>
      <c r="D7" s="9"/>
      <c r="E7" s="9"/>
      <c r="F7" s="9"/>
      <c r="G7" s="9"/>
      <c r="H7" s="9"/>
      <c r="I7" s="9"/>
      <c r="J7" s="9">
        <v>0.70399999999999996</v>
      </c>
      <c r="K7" s="9">
        <v>0.64600000000000002</v>
      </c>
      <c r="L7" s="9">
        <v>0.68899999999999995</v>
      </c>
      <c r="M7" s="9">
        <v>0.72899999999999998</v>
      </c>
      <c r="N7" s="9">
        <v>0.73099999999999998</v>
      </c>
      <c r="O7" s="9">
        <v>0.65</v>
      </c>
      <c r="P7" s="9">
        <v>0.66900000000000004</v>
      </c>
      <c r="Q7" s="9">
        <v>0.67900000000000005</v>
      </c>
      <c r="R7" s="9">
        <v>0.69199999999999995</v>
      </c>
      <c r="S7" s="9">
        <v>0.68500000000000005</v>
      </c>
    </row>
    <row r="8" spans="1:19" x14ac:dyDescent="0.2">
      <c r="B8" s="7" t="s">
        <v>5</v>
      </c>
      <c r="C8" s="9">
        <v>0.501</v>
      </c>
      <c r="D8" s="9">
        <v>0.42199999999999999</v>
      </c>
      <c r="E8" s="9">
        <v>0.41099999999999998</v>
      </c>
      <c r="F8" s="9">
        <v>0.42899999999999999</v>
      </c>
      <c r="G8" s="9">
        <v>0.432</v>
      </c>
      <c r="H8" s="9">
        <v>0.44900000000000001</v>
      </c>
      <c r="I8" s="9">
        <v>0.47199999999999998</v>
      </c>
      <c r="J8" s="9">
        <v>0.433</v>
      </c>
      <c r="K8" s="9">
        <v>0.38100000000000001</v>
      </c>
      <c r="L8" s="9">
        <v>0.374</v>
      </c>
      <c r="M8" s="9">
        <v>0.38600000000000001</v>
      </c>
      <c r="N8" s="9">
        <v>0.35</v>
      </c>
      <c r="O8" s="9">
        <v>0.31900000000000001</v>
      </c>
      <c r="P8" s="9">
        <v>0.36</v>
      </c>
      <c r="Q8" s="9">
        <v>0.39400000000000002</v>
      </c>
      <c r="R8" s="9">
        <v>0.40200000000000002</v>
      </c>
      <c r="S8" s="9">
        <v>0.40100000000000002</v>
      </c>
    </row>
    <row r="9" spans="1:19" x14ac:dyDescent="0.2">
      <c r="B9" s="7" t="s">
        <v>6</v>
      </c>
      <c r="C9" s="9"/>
      <c r="D9" s="9"/>
      <c r="E9" s="9"/>
      <c r="F9" s="9"/>
      <c r="G9" s="9"/>
      <c r="H9" s="9"/>
      <c r="I9" s="9">
        <v>1.3779999999999999</v>
      </c>
      <c r="J9" s="9">
        <v>1.1919999999999999</v>
      </c>
      <c r="K9" s="9">
        <v>0.81599999999999995</v>
      </c>
      <c r="L9" s="9">
        <v>0.86699999999999999</v>
      </c>
      <c r="M9" s="9">
        <v>0.81599999999999995</v>
      </c>
      <c r="N9" s="9">
        <v>0.81499999999999995</v>
      </c>
      <c r="O9" s="9">
        <v>0.94099999999999995</v>
      </c>
      <c r="P9" s="9">
        <v>1.0740000000000001</v>
      </c>
      <c r="Q9" s="9">
        <v>1.127</v>
      </c>
      <c r="R9" s="9">
        <v>1.216</v>
      </c>
      <c r="S9" s="9">
        <v>1.1259999999999999</v>
      </c>
    </row>
    <row r="10" spans="1:19" x14ac:dyDescent="0.2">
      <c r="B10" s="7" t="s">
        <v>7</v>
      </c>
      <c r="C10" s="9">
        <v>0.65</v>
      </c>
      <c r="D10" s="9">
        <v>0.53400000000000003</v>
      </c>
      <c r="E10" s="9">
        <v>0.58399999999999996</v>
      </c>
      <c r="F10" s="9">
        <v>0.53700000000000003</v>
      </c>
      <c r="G10" s="9">
        <v>0.52500000000000002</v>
      </c>
      <c r="H10" s="9">
        <v>0.59599999999999997</v>
      </c>
      <c r="I10" s="9">
        <v>0.71399999999999997</v>
      </c>
      <c r="J10" s="9">
        <v>0.65100000000000002</v>
      </c>
      <c r="K10" s="9">
        <v>0.59699999999999998</v>
      </c>
      <c r="L10" s="9">
        <v>0.58899999999999997</v>
      </c>
      <c r="M10" s="9">
        <v>0.624</v>
      </c>
      <c r="N10" s="9">
        <v>0.39200000000000002</v>
      </c>
      <c r="O10" s="9">
        <v>0.70599999999999996</v>
      </c>
      <c r="P10" s="9">
        <v>0.878</v>
      </c>
      <c r="Q10" s="9">
        <v>0.90300000000000002</v>
      </c>
      <c r="R10" s="9">
        <v>0.91200000000000003</v>
      </c>
      <c r="S10" s="9"/>
    </row>
    <row r="11" spans="1:19" x14ac:dyDescent="0.2">
      <c r="B11" s="7" t="s">
        <v>8</v>
      </c>
      <c r="C11" s="9"/>
      <c r="D11" s="9"/>
      <c r="E11" s="9"/>
      <c r="F11" s="9"/>
      <c r="G11" s="9"/>
      <c r="H11" s="9"/>
      <c r="I11" s="9"/>
      <c r="J11" s="9"/>
      <c r="K11" s="9">
        <v>-0.39600000000000002</v>
      </c>
      <c r="L11" s="9">
        <v>0.48399999999999999</v>
      </c>
      <c r="M11" s="9">
        <v>0.57999999999999996</v>
      </c>
      <c r="N11" s="9">
        <v>0.58799999999999997</v>
      </c>
      <c r="O11" s="9">
        <v>0.43099999999999999</v>
      </c>
      <c r="P11" s="9">
        <v>0.41099999999999998</v>
      </c>
      <c r="Q11" s="9">
        <v>0.443</v>
      </c>
      <c r="R11" s="9">
        <v>0.52400000000000002</v>
      </c>
      <c r="S11" s="9">
        <v>0.496</v>
      </c>
    </row>
    <row r="12" spans="1:19" x14ac:dyDescent="0.2">
      <c r="B12" s="7" t="s">
        <v>9</v>
      </c>
      <c r="C12" s="9">
        <v>1.889</v>
      </c>
      <c r="D12" s="9">
        <v>1.9019999999999999</v>
      </c>
      <c r="E12" s="9">
        <v>1.5369999999999999</v>
      </c>
      <c r="F12" s="9">
        <v>1.619</v>
      </c>
      <c r="G12" s="9">
        <v>1.51</v>
      </c>
      <c r="H12" s="9">
        <v>1.4910000000000001</v>
      </c>
      <c r="I12" s="9">
        <v>1.6919999999999999</v>
      </c>
      <c r="J12" s="9">
        <v>1.5529999999999999</v>
      </c>
      <c r="K12" s="9">
        <v>1.383</v>
      </c>
      <c r="L12" s="9">
        <v>1.25</v>
      </c>
      <c r="M12" s="9">
        <v>0.98199999999999998</v>
      </c>
      <c r="N12" s="9">
        <v>1.1180000000000001</v>
      </c>
      <c r="O12" s="9">
        <v>0.996</v>
      </c>
      <c r="P12" s="9">
        <v>1.399</v>
      </c>
      <c r="Q12" s="9">
        <v>1.379</v>
      </c>
      <c r="R12" s="9">
        <v>1.2010000000000001</v>
      </c>
      <c r="S12" s="9">
        <v>1.097</v>
      </c>
    </row>
    <row r="13" spans="1:19" x14ac:dyDescent="0.2">
      <c r="B13" s="6" t="s">
        <v>10</v>
      </c>
      <c r="C13" s="9"/>
      <c r="D13" s="9"/>
      <c r="E13" s="9"/>
      <c r="F13" s="9"/>
      <c r="G13" s="9"/>
      <c r="H13" s="9">
        <v>2.4350000000000001</v>
      </c>
      <c r="I13" s="9">
        <v>2.173</v>
      </c>
      <c r="J13" s="9">
        <v>1.8160000000000001</v>
      </c>
      <c r="K13" s="9">
        <v>0.65700000000000003</v>
      </c>
      <c r="L13" s="9">
        <v>1.4059999999999999</v>
      </c>
      <c r="M13" s="9">
        <v>1.5660000000000001</v>
      </c>
      <c r="N13" s="9">
        <v>1.3029999999999999</v>
      </c>
      <c r="O13" s="9">
        <v>1.248</v>
      </c>
      <c r="P13" s="9">
        <v>1.4370000000000001</v>
      </c>
      <c r="Q13" s="9">
        <v>1.2529999999999999</v>
      </c>
      <c r="R13" s="9">
        <v>1.2050000000000001</v>
      </c>
      <c r="S13" s="9">
        <v>1.3380000000000001</v>
      </c>
    </row>
    <row r="14" spans="1:19" x14ac:dyDescent="0.2">
      <c r="B14" s="7" t="s">
        <v>11</v>
      </c>
      <c r="C14" s="9"/>
      <c r="D14" s="9"/>
      <c r="E14" s="9"/>
      <c r="F14" s="9"/>
      <c r="G14" s="9">
        <v>0.98699999999999999</v>
      </c>
      <c r="H14" s="9">
        <v>0.98199999999999998</v>
      </c>
      <c r="I14" s="9">
        <v>0.98899999999999999</v>
      </c>
      <c r="J14" s="9">
        <v>0.92400000000000004</v>
      </c>
      <c r="K14" s="9">
        <v>0.69799999999999995</v>
      </c>
      <c r="L14" s="9">
        <v>0.755</v>
      </c>
      <c r="M14" s="9">
        <v>0.753</v>
      </c>
      <c r="N14" s="9">
        <v>0.66600000000000004</v>
      </c>
      <c r="O14" s="9">
        <v>0.66200000000000003</v>
      </c>
      <c r="P14" s="9">
        <v>0.68400000000000005</v>
      </c>
      <c r="Q14" s="9">
        <v>0.70099999999999996</v>
      </c>
      <c r="R14" s="9">
        <v>0.73</v>
      </c>
      <c r="S14" s="9">
        <v>0.78100000000000003</v>
      </c>
    </row>
    <row r="15" spans="1:19" x14ac:dyDescent="0.2">
      <c r="B15" s="7" t="s">
        <v>12</v>
      </c>
      <c r="C15" s="9"/>
      <c r="D15" s="9"/>
      <c r="E15" s="9"/>
      <c r="F15" s="9"/>
      <c r="G15" s="9"/>
      <c r="H15" s="9"/>
      <c r="I15" s="9">
        <v>2.1680000000000001</v>
      </c>
      <c r="J15" s="9">
        <v>1.7130000000000001</v>
      </c>
      <c r="K15" s="9">
        <v>0.40300000000000002</v>
      </c>
      <c r="L15" s="9">
        <v>1.556</v>
      </c>
      <c r="M15" s="9">
        <v>1.8859999999999999</v>
      </c>
      <c r="N15" s="9">
        <v>1.538</v>
      </c>
      <c r="O15" s="9">
        <v>1.45</v>
      </c>
      <c r="P15" s="9">
        <v>1.653</v>
      </c>
      <c r="Q15" s="9">
        <v>1.613</v>
      </c>
      <c r="R15" s="9">
        <v>1.6659999999999999</v>
      </c>
      <c r="S15" s="9">
        <v>1.6</v>
      </c>
    </row>
    <row r="16" spans="1:19" x14ac:dyDescent="0.2">
      <c r="B16" s="25" t="s">
        <v>13</v>
      </c>
      <c r="C16" s="9"/>
      <c r="D16" s="9"/>
      <c r="E16" s="9"/>
      <c r="F16" s="9"/>
      <c r="G16" s="9"/>
      <c r="H16" s="9">
        <v>2.6789999999999998</v>
      </c>
      <c r="I16" s="9">
        <v>2.363</v>
      </c>
      <c r="J16" s="9">
        <v>1.986</v>
      </c>
      <c r="K16" s="9">
        <v>0.74099999999999999</v>
      </c>
      <c r="L16" s="9">
        <v>1.4410000000000001</v>
      </c>
      <c r="M16" s="9">
        <v>1.5820000000000001</v>
      </c>
      <c r="N16" s="9">
        <v>1.321</v>
      </c>
      <c r="O16" s="9">
        <v>1.276</v>
      </c>
      <c r="P16" s="9">
        <v>1.5</v>
      </c>
      <c r="Q16" s="9">
        <v>1.2190000000000001</v>
      </c>
      <c r="R16" s="9">
        <v>1.1020000000000001</v>
      </c>
      <c r="S16" s="9">
        <v>1.331</v>
      </c>
    </row>
    <row r="17" spans="1:19" x14ac:dyDescent="0.2">
      <c r="B17" s="6" t="s">
        <v>14</v>
      </c>
      <c r="C17" s="9">
        <v>2.2879999999999998</v>
      </c>
      <c r="D17" s="9">
        <v>2.363</v>
      </c>
      <c r="E17" s="9">
        <v>2.3969999999999998</v>
      </c>
      <c r="F17" s="9">
        <v>2.4550000000000001</v>
      </c>
      <c r="G17" s="9">
        <v>2.294</v>
      </c>
      <c r="H17" s="9">
        <v>2.1949999999999998</v>
      </c>
      <c r="I17" s="9">
        <v>2.149</v>
      </c>
      <c r="J17" s="9">
        <v>1.889</v>
      </c>
      <c r="K17" s="9">
        <v>1.51</v>
      </c>
      <c r="L17" s="9">
        <v>1.911</v>
      </c>
      <c r="M17" s="9">
        <v>1.8560000000000001</v>
      </c>
      <c r="N17" s="9">
        <v>1.736</v>
      </c>
      <c r="O17" s="9">
        <v>1.829</v>
      </c>
      <c r="P17" s="9">
        <v>1.7629999999999999</v>
      </c>
      <c r="Q17" s="9">
        <v>1.661</v>
      </c>
      <c r="R17" s="9">
        <v>1.6359999999999999</v>
      </c>
      <c r="S17" s="9">
        <v>1.57</v>
      </c>
    </row>
    <row r="18" spans="1:19" x14ac:dyDescent="0.2">
      <c r="B18" s="6" t="s">
        <v>15</v>
      </c>
      <c r="C18" s="9">
        <v>0.59599999999999997</v>
      </c>
      <c r="D18" s="9">
        <v>0.66100000000000003</v>
      </c>
      <c r="E18" s="9">
        <v>0.65600000000000003</v>
      </c>
      <c r="F18" s="9">
        <v>0.81499999999999995</v>
      </c>
      <c r="G18" s="9">
        <v>0.84799999999999998</v>
      </c>
      <c r="H18" s="9">
        <v>0.97299999999999998</v>
      </c>
      <c r="I18" s="9">
        <v>1.0149999999999999</v>
      </c>
      <c r="J18" s="9">
        <v>0.999</v>
      </c>
      <c r="K18" s="9">
        <v>0.69099999999999995</v>
      </c>
      <c r="L18" s="9">
        <v>0.70799999999999996</v>
      </c>
      <c r="M18" s="9">
        <v>0.748</v>
      </c>
      <c r="N18" s="9">
        <v>0.67200000000000004</v>
      </c>
      <c r="O18" s="9">
        <v>0.67</v>
      </c>
      <c r="P18" s="9">
        <v>0.72599999999999998</v>
      </c>
      <c r="Q18" s="9">
        <v>0.76</v>
      </c>
      <c r="R18" s="9">
        <v>0.73099999999999998</v>
      </c>
      <c r="S18" s="9">
        <v>0.66300000000000003</v>
      </c>
    </row>
    <row r="19" spans="1:19" x14ac:dyDescent="0.2">
      <c r="B19" s="7" t="s">
        <v>16</v>
      </c>
      <c r="C19" s="9">
        <v>1.5860000000000001</v>
      </c>
      <c r="D19" s="9">
        <v>1.6439999999999999</v>
      </c>
      <c r="E19" s="9">
        <v>1.5629999999999999</v>
      </c>
      <c r="F19" s="9">
        <v>2.202</v>
      </c>
      <c r="G19" s="9">
        <v>1.903</v>
      </c>
      <c r="H19" s="9">
        <v>2.0510000000000002</v>
      </c>
      <c r="I19" s="9">
        <v>1.802</v>
      </c>
      <c r="J19" s="9">
        <v>1.776</v>
      </c>
      <c r="K19" s="9">
        <v>1.361</v>
      </c>
      <c r="L19" s="9">
        <v>1.244</v>
      </c>
      <c r="M19" s="9">
        <v>1.2649999999999999</v>
      </c>
      <c r="N19" s="9">
        <v>0.877</v>
      </c>
      <c r="O19" s="9">
        <v>0.85099999999999998</v>
      </c>
      <c r="P19" s="9">
        <v>0.877</v>
      </c>
      <c r="Q19" s="9">
        <v>0.873</v>
      </c>
      <c r="R19" s="9">
        <v>0.82799999999999996</v>
      </c>
      <c r="S19" s="9">
        <v>0.67600000000000005</v>
      </c>
    </row>
    <row r="20" spans="1:19" x14ac:dyDescent="0.2">
      <c r="B20" s="7" t="s">
        <v>17</v>
      </c>
      <c r="C20" s="9">
        <v>2.8380000000000001</v>
      </c>
      <c r="D20" s="9">
        <v>3.5369999999999999</v>
      </c>
      <c r="E20" s="9">
        <v>3.0720000000000001</v>
      </c>
      <c r="F20" s="9">
        <v>2.97</v>
      </c>
      <c r="G20" s="9">
        <v>2.8610000000000002</v>
      </c>
      <c r="H20" s="9">
        <v>2.8959999999999999</v>
      </c>
      <c r="I20" s="9">
        <v>3.036</v>
      </c>
      <c r="J20" s="9">
        <v>2.7559999999999998</v>
      </c>
      <c r="K20" s="9">
        <v>1.6739999999999999</v>
      </c>
      <c r="L20" s="9">
        <v>2.23</v>
      </c>
      <c r="M20" s="9">
        <v>2.274</v>
      </c>
      <c r="N20" s="9">
        <v>2.262</v>
      </c>
      <c r="O20" s="9">
        <v>2.125</v>
      </c>
      <c r="P20" s="9">
        <v>2.1970000000000001</v>
      </c>
      <c r="Q20" s="9">
        <v>2.5030000000000001</v>
      </c>
      <c r="R20" s="9">
        <v>2.6469999999999998</v>
      </c>
      <c r="S20" s="9">
        <v>2.6429999999999998</v>
      </c>
    </row>
    <row r="21" spans="1:19" x14ac:dyDescent="0.2">
      <c r="B21" s="7" t="s">
        <v>18</v>
      </c>
      <c r="C21" s="9">
        <v>0.27600000000000002</v>
      </c>
      <c r="D21" s="9">
        <v>0.29499999999999998</v>
      </c>
      <c r="E21" s="9">
        <v>0.314</v>
      </c>
      <c r="F21" s="9">
        <v>0.377</v>
      </c>
      <c r="G21" s="9">
        <v>0.41499999999999998</v>
      </c>
      <c r="H21" s="9">
        <v>0.46400000000000002</v>
      </c>
      <c r="I21" s="9">
        <v>0.45700000000000002</v>
      </c>
      <c r="J21" s="9">
        <v>0.40200000000000002</v>
      </c>
      <c r="K21" s="9">
        <v>0.29699999999999999</v>
      </c>
      <c r="L21" s="9">
        <v>0.28699999999999998</v>
      </c>
      <c r="M21" s="9">
        <v>0.29599999999999999</v>
      </c>
      <c r="N21" s="9">
        <v>0.28799999999999998</v>
      </c>
      <c r="O21" s="9">
        <v>0.29199999999999998</v>
      </c>
      <c r="P21" s="9">
        <v>0.30299999999999999</v>
      </c>
      <c r="Q21" s="9">
        <v>0.30599999999999999</v>
      </c>
      <c r="R21" s="9">
        <v>0.28799999999999998</v>
      </c>
      <c r="S21" s="9">
        <v>0.27900000000000003</v>
      </c>
    </row>
    <row r="22" spans="1:19" x14ac:dyDescent="0.2">
      <c r="B22" s="6" t="s">
        <v>19</v>
      </c>
      <c r="C22" s="9">
        <v>1.69</v>
      </c>
      <c r="D22" s="9">
        <v>1.361</v>
      </c>
      <c r="E22" s="9">
        <v>1.214</v>
      </c>
      <c r="F22" s="9">
        <v>1.2609999999999999</v>
      </c>
      <c r="G22" s="9">
        <v>1.2769999999999999</v>
      </c>
      <c r="H22" s="9">
        <v>1.2090000000000001</v>
      </c>
      <c r="I22" s="9">
        <v>1.2270000000000001</v>
      </c>
      <c r="J22" s="9">
        <v>1.355</v>
      </c>
      <c r="K22" s="9">
        <v>1.2729999999999999</v>
      </c>
      <c r="L22" s="9">
        <v>1.2010000000000001</v>
      </c>
      <c r="M22" s="9">
        <v>1.085</v>
      </c>
      <c r="N22" s="9">
        <v>1.075</v>
      </c>
      <c r="O22" s="9">
        <v>1.0169999999999999</v>
      </c>
      <c r="P22" s="9">
        <v>0.95099999999999996</v>
      </c>
      <c r="Q22" s="9">
        <v>0.90200000000000002</v>
      </c>
      <c r="R22" s="9">
        <v>0.872</v>
      </c>
      <c r="S22" s="9">
        <v>0.84299999999999997</v>
      </c>
    </row>
    <row r="23" spans="1:19" x14ac:dyDescent="0.2">
      <c r="B23" s="7" t="s">
        <v>20</v>
      </c>
      <c r="C23" s="9">
        <v>2.1040000000000001</v>
      </c>
      <c r="D23" s="9">
        <v>2.0510000000000002</v>
      </c>
      <c r="E23" s="9">
        <v>2.0430000000000001</v>
      </c>
      <c r="F23" s="9">
        <v>2.3079999999999998</v>
      </c>
      <c r="G23" s="9">
        <v>2.5870000000000002</v>
      </c>
      <c r="H23" s="9">
        <v>2.6629999999999998</v>
      </c>
      <c r="I23" s="9">
        <v>2.23</v>
      </c>
      <c r="J23" s="9">
        <v>2.3330000000000002</v>
      </c>
      <c r="K23" s="9">
        <v>1.657</v>
      </c>
      <c r="L23" s="9">
        <v>2.0760000000000001</v>
      </c>
      <c r="M23" s="9">
        <v>1.782</v>
      </c>
      <c r="N23" s="9">
        <v>1.6990000000000001</v>
      </c>
      <c r="O23" s="9">
        <v>1.7230000000000001</v>
      </c>
      <c r="P23" s="9">
        <v>1.601</v>
      </c>
      <c r="Q23" s="9">
        <v>1.9390000000000001</v>
      </c>
      <c r="R23" s="9">
        <v>1.9790000000000001</v>
      </c>
      <c r="S23" s="9">
        <v>1.6619999999999999</v>
      </c>
    </row>
    <row r="24" spans="1:19" x14ac:dyDescent="0.2">
      <c r="B24" s="7" t="s">
        <v>21</v>
      </c>
      <c r="C24" s="9">
        <v>0.20899999999999999</v>
      </c>
      <c r="D24" s="9">
        <v>0.23200000000000001</v>
      </c>
      <c r="E24" s="9">
        <v>0.25800000000000001</v>
      </c>
      <c r="F24" s="9">
        <v>0.253</v>
      </c>
      <c r="G24" s="9">
        <v>0.34599999999999997</v>
      </c>
      <c r="H24" s="9">
        <v>0.316</v>
      </c>
      <c r="I24" s="9">
        <v>0.30599999999999999</v>
      </c>
      <c r="J24" s="9">
        <v>0.41</v>
      </c>
      <c r="K24" s="9">
        <v>0.57199999999999995</v>
      </c>
      <c r="L24" s="9">
        <v>0.60599999999999998</v>
      </c>
      <c r="M24" s="9">
        <v>0.59399999999999997</v>
      </c>
      <c r="N24" s="9">
        <v>0.70799999999999996</v>
      </c>
      <c r="O24" s="9">
        <v>0.67</v>
      </c>
      <c r="P24" s="9">
        <v>0.68100000000000005</v>
      </c>
      <c r="Q24" s="9">
        <v>0.63</v>
      </c>
      <c r="R24" s="9">
        <v>0.65500000000000003</v>
      </c>
      <c r="S24" s="9">
        <v>0.63100000000000001</v>
      </c>
    </row>
    <row r="25" spans="1:19" x14ac:dyDescent="0.2">
      <c r="B25" s="7" t="s">
        <v>22</v>
      </c>
      <c r="C25" s="9">
        <v>0.83899999999999997</v>
      </c>
      <c r="D25" s="9">
        <v>0.84499999999999997</v>
      </c>
      <c r="E25" s="9">
        <v>0.91500000000000004</v>
      </c>
      <c r="F25" s="9">
        <v>0.93400000000000005</v>
      </c>
      <c r="G25" s="9">
        <v>1.028</v>
      </c>
      <c r="H25" s="9">
        <v>1.095</v>
      </c>
      <c r="I25" s="9">
        <v>1.038</v>
      </c>
      <c r="J25" s="9">
        <v>1.282</v>
      </c>
      <c r="K25" s="9">
        <v>0.97</v>
      </c>
      <c r="L25" s="9">
        <v>1.08</v>
      </c>
      <c r="M25" s="9">
        <v>1.1000000000000001</v>
      </c>
      <c r="N25" s="9">
        <v>1.026</v>
      </c>
      <c r="O25" s="9">
        <v>1.044</v>
      </c>
      <c r="P25" s="9">
        <v>1.0860000000000001</v>
      </c>
      <c r="Q25" s="9">
        <v>0.94</v>
      </c>
      <c r="R25" s="9">
        <v>0.92600000000000005</v>
      </c>
      <c r="S25" s="9">
        <v>0.90800000000000003</v>
      </c>
    </row>
    <row r="26" spans="1:19" x14ac:dyDescent="0.2">
      <c r="B26" s="7" t="s">
        <v>23</v>
      </c>
      <c r="C26" s="9"/>
      <c r="D26" s="9"/>
      <c r="E26" s="9">
        <v>1.8049999999999999</v>
      </c>
      <c r="F26" s="9">
        <v>2.0609999999999999</v>
      </c>
      <c r="G26" s="9">
        <v>2.2919999999999998</v>
      </c>
      <c r="H26" s="9">
        <v>1.673</v>
      </c>
      <c r="I26" s="9">
        <v>1.5349999999999999</v>
      </c>
      <c r="J26" s="9">
        <v>1.32</v>
      </c>
      <c r="K26" s="9">
        <v>1.641</v>
      </c>
      <c r="L26" s="9">
        <v>1.6559999999999999</v>
      </c>
      <c r="M26" s="9">
        <v>1.47</v>
      </c>
      <c r="N26" s="9">
        <v>1.274</v>
      </c>
      <c r="O26" s="9">
        <v>1.1639999999999999</v>
      </c>
      <c r="P26" s="9">
        <v>1.167</v>
      </c>
      <c r="Q26" s="9">
        <v>1.1890000000000001</v>
      </c>
      <c r="R26" s="9">
        <v>1.2629999999999999</v>
      </c>
      <c r="S26" s="9">
        <v>1.246</v>
      </c>
    </row>
    <row r="27" spans="1:19" x14ac:dyDescent="0.2">
      <c r="B27" s="7" t="s">
        <v>24</v>
      </c>
      <c r="C27" s="9">
        <v>5.7720000000000002</v>
      </c>
      <c r="D27" s="9">
        <v>4.3650000000000002</v>
      </c>
      <c r="E27" s="9">
        <v>3.53</v>
      </c>
      <c r="F27" s="9">
        <v>3.194</v>
      </c>
      <c r="G27" s="9">
        <v>2.8639999999999999</v>
      </c>
      <c r="H27" s="9">
        <v>2.6110000000000002</v>
      </c>
      <c r="I27" s="9">
        <v>2.9260000000000002</v>
      </c>
      <c r="J27" s="9">
        <v>3.347</v>
      </c>
      <c r="K27" s="9">
        <v>3.6309999999999998</v>
      </c>
      <c r="L27" s="9">
        <v>2.8130000000000002</v>
      </c>
      <c r="M27" s="9">
        <v>2.4350000000000001</v>
      </c>
      <c r="N27" s="9">
        <v>2.4180000000000001</v>
      </c>
      <c r="O27" s="9">
        <v>2.35</v>
      </c>
      <c r="P27" s="9">
        <v>2.0030000000000001</v>
      </c>
      <c r="Q27" s="9">
        <v>1.746</v>
      </c>
      <c r="R27" s="9">
        <v>1.359</v>
      </c>
      <c r="S27" s="9">
        <v>1.111</v>
      </c>
    </row>
    <row r="28" spans="1:19" x14ac:dyDescent="0.2">
      <c r="B28" s="7" t="s">
        <v>25</v>
      </c>
      <c r="C28" s="9">
        <v>1.3</v>
      </c>
      <c r="D28" s="9">
        <v>1.667</v>
      </c>
      <c r="E28" s="9">
        <v>1.5920000000000001</v>
      </c>
      <c r="F28" s="9">
        <v>2.2320000000000002</v>
      </c>
      <c r="G28" s="9">
        <v>1.827</v>
      </c>
      <c r="H28" s="9">
        <v>2.1800000000000002</v>
      </c>
      <c r="I28" s="9">
        <v>2.294</v>
      </c>
      <c r="J28" s="9">
        <v>2.0830000000000002</v>
      </c>
      <c r="K28" s="9">
        <v>1.764</v>
      </c>
      <c r="L28" s="9">
        <v>2.2799999999999998</v>
      </c>
      <c r="M28" s="9">
        <v>1.9019999999999999</v>
      </c>
      <c r="N28" s="9">
        <v>1.722</v>
      </c>
      <c r="O28" s="9">
        <v>1.873</v>
      </c>
      <c r="P28" s="9">
        <v>1.95</v>
      </c>
      <c r="Q28" s="9">
        <v>1.873</v>
      </c>
      <c r="R28" s="9">
        <v>1.7470000000000001</v>
      </c>
      <c r="S28" s="9">
        <v>1.7210000000000001</v>
      </c>
    </row>
    <row r="29" spans="1:19" x14ac:dyDescent="0.2">
      <c r="B29" s="10" t="s">
        <v>26</v>
      </c>
      <c r="C29" s="11"/>
      <c r="D29" s="11"/>
      <c r="E29" s="11">
        <v>0.90100000000000002</v>
      </c>
      <c r="F29" s="11">
        <v>1.0409999999999999</v>
      </c>
      <c r="G29" s="11">
        <v>1.004</v>
      </c>
      <c r="H29" s="11">
        <v>0.9</v>
      </c>
      <c r="I29" s="11">
        <v>1.2070000000000001</v>
      </c>
      <c r="J29" s="11">
        <v>1.0649999999999999</v>
      </c>
      <c r="K29" s="11">
        <v>0.81699999999999995</v>
      </c>
      <c r="L29" s="11">
        <v>0.93200000000000005</v>
      </c>
      <c r="M29" s="11">
        <v>1.0720000000000001</v>
      </c>
      <c r="N29" s="11">
        <v>0.88300000000000001</v>
      </c>
      <c r="O29" s="11">
        <v>1.149</v>
      </c>
      <c r="P29" s="11">
        <v>0.90300000000000002</v>
      </c>
      <c r="Q29" s="11">
        <v>0.91100000000000003</v>
      </c>
      <c r="R29" s="11">
        <v>0.89900000000000002</v>
      </c>
      <c r="S29" s="11">
        <v>0.91400000000000003</v>
      </c>
    </row>
    <row r="30" spans="1:19" ht="15" x14ac:dyDescent="0.25">
      <c r="A30" s="4" t="s">
        <v>152</v>
      </c>
      <c r="B30" s="7"/>
      <c r="C30" s="8"/>
      <c r="D30" s="8"/>
      <c r="E30" s="8"/>
      <c r="F30" s="8"/>
      <c r="G30" s="8"/>
      <c r="H30" s="8"/>
      <c r="I30" s="8"/>
      <c r="J30" s="8"/>
      <c r="K30" s="8"/>
      <c r="L30" s="8"/>
      <c r="M30" s="8"/>
      <c r="N30" s="8"/>
      <c r="O30" s="8"/>
      <c r="P30" s="8"/>
      <c r="Q30" s="8"/>
      <c r="R30" s="8"/>
      <c r="S30" s="8"/>
    </row>
    <row r="31" spans="1:19" ht="15" x14ac:dyDescent="0.25">
      <c r="A31" s="4" t="s">
        <v>161</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132</v>
      </c>
    </row>
    <row r="2" spans="1:19" ht="17.25" x14ac:dyDescent="0.3">
      <c r="A2" s="3" t="s">
        <v>65</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9">
        <v>1.3029999999999999</v>
      </c>
      <c r="D5" s="9">
        <v>1.2989999999999999</v>
      </c>
      <c r="E5" s="9">
        <v>1.2649999999999999</v>
      </c>
      <c r="F5" s="9">
        <v>1.258</v>
      </c>
      <c r="G5" s="9">
        <v>1.1930000000000001</v>
      </c>
      <c r="H5" s="9">
        <v>1.292</v>
      </c>
      <c r="I5" s="9">
        <v>1.284</v>
      </c>
      <c r="J5" s="9">
        <v>1.226</v>
      </c>
      <c r="K5" s="9">
        <v>1.1759999999999999</v>
      </c>
      <c r="L5" s="9">
        <v>1.2270000000000001</v>
      </c>
      <c r="M5" s="9">
        <v>1.206</v>
      </c>
      <c r="N5" s="9">
        <v>1.214</v>
      </c>
      <c r="O5" s="9">
        <v>1.1619999999999999</v>
      </c>
      <c r="P5" s="9">
        <v>1.2430000000000001</v>
      </c>
      <c r="Q5" s="9">
        <v>1.2889999999999999</v>
      </c>
      <c r="R5" s="9">
        <v>1.3089999999999999</v>
      </c>
      <c r="S5" s="9">
        <v>1.355</v>
      </c>
    </row>
    <row r="6" spans="1:19" x14ac:dyDescent="0.2">
      <c r="B6" s="7" t="s">
        <v>3</v>
      </c>
      <c r="C6" s="9"/>
      <c r="D6" s="9"/>
      <c r="E6" s="9"/>
      <c r="F6" s="9"/>
      <c r="G6" s="9"/>
      <c r="H6" s="9"/>
      <c r="I6" s="9"/>
      <c r="J6" s="9">
        <v>0.93100000000000005</v>
      </c>
      <c r="K6" s="9">
        <v>1.008</v>
      </c>
      <c r="L6" s="9">
        <v>1.165</v>
      </c>
      <c r="M6" s="9">
        <v>1.1140000000000001</v>
      </c>
      <c r="N6" s="9">
        <v>1.0840000000000001</v>
      </c>
      <c r="O6" s="9">
        <v>0.85</v>
      </c>
      <c r="P6" s="9">
        <v>1.214</v>
      </c>
      <c r="Q6" s="9">
        <v>1.27</v>
      </c>
      <c r="R6" s="9">
        <v>1.2689999999999999</v>
      </c>
      <c r="S6" s="9">
        <v>1.2949999999999999</v>
      </c>
    </row>
    <row r="7" spans="1:19" x14ac:dyDescent="0.2">
      <c r="B7" s="7" t="s">
        <v>4</v>
      </c>
      <c r="C7" s="9"/>
      <c r="D7" s="9"/>
      <c r="E7" s="9"/>
      <c r="F7" s="9"/>
      <c r="G7" s="9"/>
      <c r="H7" s="9"/>
      <c r="I7" s="9"/>
      <c r="J7" s="9">
        <v>1.399</v>
      </c>
      <c r="K7" s="9">
        <v>1.3340000000000001</v>
      </c>
      <c r="L7" s="9">
        <v>1.373</v>
      </c>
      <c r="M7" s="9">
        <v>1.466</v>
      </c>
      <c r="N7" s="9">
        <v>1.484</v>
      </c>
      <c r="O7" s="9">
        <v>1.405</v>
      </c>
      <c r="P7" s="9">
        <v>1.423</v>
      </c>
      <c r="Q7" s="9">
        <v>1.44</v>
      </c>
      <c r="R7" s="9">
        <v>1.4470000000000001</v>
      </c>
      <c r="S7" s="9">
        <v>1.462</v>
      </c>
    </row>
    <row r="8" spans="1:19" x14ac:dyDescent="0.2">
      <c r="B8" s="7" t="s">
        <v>5</v>
      </c>
      <c r="C8" s="9">
        <v>1.179</v>
      </c>
      <c r="D8" s="9">
        <v>1.17</v>
      </c>
      <c r="E8" s="9">
        <v>1.1479999999999999</v>
      </c>
      <c r="F8" s="9">
        <v>1.17</v>
      </c>
      <c r="G8" s="9">
        <v>1.1140000000000001</v>
      </c>
      <c r="H8" s="9">
        <v>1.109</v>
      </c>
      <c r="I8" s="9">
        <v>1.127</v>
      </c>
      <c r="J8" s="9">
        <v>1.0369999999999999</v>
      </c>
      <c r="K8" s="9">
        <v>0.97899999999999998</v>
      </c>
      <c r="L8" s="9">
        <v>1.097</v>
      </c>
      <c r="M8" s="9">
        <v>1.056</v>
      </c>
      <c r="N8" s="9">
        <v>0.95199999999999996</v>
      </c>
      <c r="O8" s="9">
        <v>0.94199999999999995</v>
      </c>
      <c r="P8" s="9">
        <v>1.04</v>
      </c>
      <c r="Q8" s="9">
        <v>1.0960000000000001</v>
      </c>
      <c r="R8" s="9">
        <v>1.1279999999999999</v>
      </c>
      <c r="S8" s="9">
        <v>1.1399999999999999</v>
      </c>
    </row>
    <row r="9" spans="1:19" x14ac:dyDescent="0.2">
      <c r="B9" s="7" t="s">
        <v>6</v>
      </c>
      <c r="C9" s="9"/>
      <c r="D9" s="9"/>
      <c r="E9" s="9"/>
      <c r="F9" s="9"/>
      <c r="G9" s="9"/>
      <c r="H9" s="9">
        <v>1.849</v>
      </c>
      <c r="I9" s="9">
        <v>1.835</v>
      </c>
      <c r="J9" s="9">
        <v>1.6579999999999999</v>
      </c>
      <c r="K9" s="9">
        <v>1.5349999999999999</v>
      </c>
      <c r="L9" s="9">
        <v>1.403</v>
      </c>
      <c r="M9" s="9">
        <v>1.355</v>
      </c>
      <c r="N9" s="9">
        <v>1.4259999999999999</v>
      </c>
      <c r="O9" s="9">
        <v>1.3340000000000001</v>
      </c>
      <c r="P9" s="9">
        <v>1.32</v>
      </c>
      <c r="Q9" s="9">
        <v>1.389</v>
      </c>
      <c r="R9" s="9">
        <v>1.48</v>
      </c>
      <c r="S9" s="9">
        <v>1.589</v>
      </c>
    </row>
    <row r="10" spans="1:19" x14ac:dyDescent="0.2">
      <c r="B10" s="7" t="s">
        <v>7</v>
      </c>
      <c r="C10" s="9">
        <v>0.48799999999999999</v>
      </c>
      <c r="D10" s="9">
        <v>0.47399999999999998</v>
      </c>
      <c r="E10" s="9">
        <v>0.46800000000000003</v>
      </c>
      <c r="F10" s="9">
        <v>0.47699999999999998</v>
      </c>
      <c r="G10" s="9">
        <v>0.47599999999999998</v>
      </c>
      <c r="H10" s="9">
        <v>0.46800000000000003</v>
      </c>
      <c r="I10" s="9">
        <v>0.45800000000000002</v>
      </c>
      <c r="J10" s="9">
        <v>0.47599999999999998</v>
      </c>
      <c r="K10" s="9">
        <v>0.56200000000000006</v>
      </c>
      <c r="L10" s="9">
        <v>0.52300000000000002</v>
      </c>
      <c r="M10" s="9">
        <v>0.58799999999999997</v>
      </c>
      <c r="N10" s="9">
        <v>0.625</v>
      </c>
      <c r="O10" s="9">
        <v>0.64600000000000002</v>
      </c>
      <c r="P10" s="9">
        <v>0.72299999999999998</v>
      </c>
      <c r="Q10" s="9">
        <v>0.71399999999999997</v>
      </c>
      <c r="R10" s="9">
        <v>0.72699999999999998</v>
      </c>
      <c r="S10" s="9"/>
    </row>
    <row r="11" spans="1:19" x14ac:dyDescent="0.2">
      <c r="B11" s="7" t="s">
        <v>8</v>
      </c>
      <c r="C11" s="9"/>
      <c r="D11" s="9"/>
      <c r="E11" s="9"/>
      <c r="F11" s="9"/>
      <c r="G11" s="9"/>
      <c r="H11" s="9"/>
      <c r="I11" s="9"/>
      <c r="J11" s="9"/>
      <c r="K11" s="9">
        <v>1.05</v>
      </c>
      <c r="L11" s="9">
        <v>1.0860000000000001</v>
      </c>
      <c r="M11" s="9">
        <v>1.121</v>
      </c>
      <c r="N11" s="9">
        <v>1.07</v>
      </c>
      <c r="O11" s="9">
        <v>1.0129999999999999</v>
      </c>
      <c r="P11" s="9">
        <v>1.038</v>
      </c>
      <c r="Q11" s="9">
        <v>1.0980000000000001</v>
      </c>
      <c r="R11" s="9">
        <v>1.026</v>
      </c>
      <c r="S11" s="9">
        <v>1.0249999999999999</v>
      </c>
    </row>
    <row r="12" spans="1:19" x14ac:dyDescent="0.2">
      <c r="B12" s="7" t="s">
        <v>9</v>
      </c>
      <c r="C12" s="9">
        <v>2.415</v>
      </c>
      <c r="D12" s="9">
        <v>2.3780000000000001</v>
      </c>
      <c r="E12" s="9">
        <v>2.2309999999999999</v>
      </c>
      <c r="F12" s="9">
        <v>2.0030000000000001</v>
      </c>
      <c r="G12" s="9">
        <v>1.7949999999999999</v>
      </c>
      <c r="H12" s="9">
        <v>1.5589999999999999</v>
      </c>
      <c r="I12" s="9">
        <v>1.4430000000000001</v>
      </c>
      <c r="J12" s="9">
        <v>1.369</v>
      </c>
      <c r="K12" s="9">
        <v>1.3819999999999999</v>
      </c>
      <c r="L12" s="9">
        <v>1.381</v>
      </c>
      <c r="M12" s="9">
        <v>1.179</v>
      </c>
      <c r="N12" s="9">
        <v>1.468</v>
      </c>
      <c r="O12" s="9">
        <v>1.456</v>
      </c>
      <c r="P12" s="9">
        <v>1.583</v>
      </c>
      <c r="Q12" s="9">
        <v>1.633</v>
      </c>
      <c r="R12" s="9">
        <v>1.6579999999999999</v>
      </c>
      <c r="S12" s="9">
        <v>1.673</v>
      </c>
    </row>
    <row r="13" spans="1:19" x14ac:dyDescent="0.2">
      <c r="B13" s="6" t="s">
        <v>10</v>
      </c>
      <c r="C13" s="9"/>
      <c r="D13" s="9"/>
      <c r="E13" s="9"/>
      <c r="F13" s="9"/>
      <c r="G13" s="9"/>
      <c r="H13" s="9">
        <v>2.6379999999999999</v>
      </c>
      <c r="I13" s="9">
        <v>2.077</v>
      </c>
      <c r="J13" s="9">
        <v>1.8320000000000001</v>
      </c>
      <c r="K13" s="9">
        <v>1.492</v>
      </c>
      <c r="L13" s="9">
        <v>1.5429999999999999</v>
      </c>
      <c r="M13" s="9">
        <v>1.7509999999999999</v>
      </c>
      <c r="N13" s="9">
        <v>1.5960000000000001</v>
      </c>
      <c r="O13" s="9">
        <v>1.702</v>
      </c>
      <c r="P13" s="9">
        <v>1.798</v>
      </c>
      <c r="Q13" s="9">
        <v>1.712</v>
      </c>
      <c r="R13" s="9">
        <v>1.7490000000000001</v>
      </c>
      <c r="S13" s="9">
        <v>1.877</v>
      </c>
    </row>
    <row r="14" spans="1:19" x14ac:dyDescent="0.2">
      <c r="B14" s="7" t="s">
        <v>11</v>
      </c>
      <c r="C14" s="9"/>
      <c r="D14" s="9"/>
      <c r="E14" s="9"/>
      <c r="F14" s="9"/>
      <c r="G14" s="9">
        <v>1.2749999999999999</v>
      </c>
      <c r="H14" s="9">
        <v>1.137</v>
      </c>
      <c r="I14" s="9">
        <v>1.0609999999999999</v>
      </c>
      <c r="J14" s="9">
        <v>1.0149999999999999</v>
      </c>
      <c r="K14" s="9">
        <v>0.92800000000000005</v>
      </c>
      <c r="L14" s="9">
        <v>0.92400000000000004</v>
      </c>
      <c r="M14" s="9">
        <v>0.91600000000000004</v>
      </c>
      <c r="N14" s="9">
        <v>0.85399999999999998</v>
      </c>
      <c r="O14" s="9">
        <v>0.80200000000000005</v>
      </c>
      <c r="P14" s="9">
        <v>0.81</v>
      </c>
      <c r="Q14" s="9">
        <v>0.79700000000000004</v>
      </c>
      <c r="R14" s="9">
        <v>0.753</v>
      </c>
      <c r="S14" s="9">
        <v>0.77300000000000002</v>
      </c>
    </row>
    <row r="15" spans="1:19" x14ac:dyDescent="0.2">
      <c r="B15" s="7" t="s">
        <v>12</v>
      </c>
      <c r="C15" s="9"/>
      <c r="D15" s="9"/>
      <c r="E15" s="9"/>
      <c r="F15" s="9"/>
      <c r="G15" s="9"/>
      <c r="H15" s="9"/>
      <c r="I15" s="9">
        <v>1.7210000000000001</v>
      </c>
      <c r="J15" s="9">
        <v>1.667</v>
      </c>
      <c r="K15" s="9">
        <v>1.4450000000000001</v>
      </c>
      <c r="L15" s="9">
        <v>1.5880000000000001</v>
      </c>
      <c r="M15" s="9">
        <v>1.8180000000000001</v>
      </c>
      <c r="N15" s="9">
        <v>1.6639999999999999</v>
      </c>
      <c r="O15" s="9">
        <v>1.629</v>
      </c>
      <c r="P15" s="9">
        <v>1.728</v>
      </c>
      <c r="Q15" s="9">
        <v>1.76</v>
      </c>
      <c r="R15" s="9">
        <v>1.859</v>
      </c>
      <c r="S15" s="9">
        <v>1.85</v>
      </c>
    </row>
    <row r="16" spans="1:19" x14ac:dyDescent="0.2">
      <c r="B16" s="25" t="s">
        <v>13</v>
      </c>
      <c r="C16" s="9"/>
      <c r="D16" s="9"/>
      <c r="E16" s="9"/>
      <c r="F16" s="9"/>
      <c r="G16" s="9"/>
      <c r="H16" s="9">
        <v>2.8889999999999998</v>
      </c>
      <c r="I16" s="9">
        <v>2.4239999999999999</v>
      </c>
      <c r="J16" s="9">
        <v>2.0179999999999998</v>
      </c>
      <c r="K16" s="9">
        <v>1.5820000000000001</v>
      </c>
      <c r="L16" s="9">
        <v>1.6080000000000001</v>
      </c>
      <c r="M16" s="9">
        <v>1.855</v>
      </c>
      <c r="N16" s="9">
        <v>1.6970000000000001</v>
      </c>
      <c r="O16" s="9">
        <v>1.887</v>
      </c>
      <c r="P16" s="9">
        <v>2.0169999999999999</v>
      </c>
      <c r="Q16" s="9">
        <v>1.867</v>
      </c>
      <c r="R16" s="9">
        <v>1.881</v>
      </c>
      <c r="S16" s="9">
        <v>2.1040000000000001</v>
      </c>
    </row>
    <row r="17" spans="1:19" x14ac:dyDescent="0.2">
      <c r="B17" s="6" t="s">
        <v>14</v>
      </c>
      <c r="C17" s="9">
        <v>3.3849999999999998</v>
      </c>
      <c r="D17" s="9">
        <v>3.323</v>
      </c>
      <c r="E17" s="9">
        <v>3.2509999999999999</v>
      </c>
      <c r="F17" s="9">
        <v>3.2090000000000001</v>
      </c>
      <c r="G17" s="9">
        <v>3.206</v>
      </c>
      <c r="H17" s="9">
        <v>3.0470000000000002</v>
      </c>
      <c r="I17" s="9">
        <v>2.9580000000000002</v>
      </c>
      <c r="J17" s="9">
        <v>2.9980000000000002</v>
      </c>
      <c r="K17" s="9">
        <v>2.9550000000000001</v>
      </c>
      <c r="L17" s="9">
        <v>3.0430000000000001</v>
      </c>
      <c r="M17" s="9">
        <v>2.9820000000000002</v>
      </c>
      <c r="N17" s="9">
        <v>3.0409999999999999</v>
      </c>
      <c r="O17" s="9">
        <v>2.984</v>
      </c>
      <c r="P17" s="9">
        <v>2.8639999999999999</v>
      </c>
      <c r="Q17" s="9">
        <v>2.8029999999999999</v>
      </c>
      <c r="R17" s="9">
        <v>2.66</v>
      </c>
      <c r="S17" s="9">
        <v>2.5910000000000002</v>
      </c>
    </row>
    <row r="18" spans="1:19" x14ac:dyDescent="0.2">
      <c r="B18" s="6" t="s">
        <v>15</v>
      </c>
      <c r="C18" s="9">
        <v>1.228</v>
      </c>
      <c r="D18" s="9">
        <v>1.28</v>
      </c>
      <c r="E18" s="9">
        <v>1.2949999999999999</v>
      </c>
      <c r="F18" s="9">
        <v>1.327</v>
      </c>
      <c r="G18" s="9">
        <v>1.288</v>
      </c>
      <c r="H18" s="9">
        <v>1.3540000000000001</v>
      </c>
      <c r="I18" s="9">
        <v>1.3580000000000001</v>
      </c>
      <c r="J18" s="9">
        <v>1.3959999999999999</v>
      </c>
      <c r="K18" s="9">
        <v>1.2949999999999999</v>
      </c>
      <c r="L18" s="9">
        <v>1.2410000000000001</v>
      </c>
      <c r="M18" s="9">
        <v>1.252</v>
      </c>
      <c r="N18" s="9">
        <v>1.163</v>
      </c>
      <c r="O18" s="9">
        <v>1.149</v>
      </c>
      <c r="P18" s="9">
        <v>1.1739999999999999</v>
      </c>
      <c r="Q18" s="9">
        <v>1.1950000000000001</v>
      </c>
      <c r="R18" s="9">
        <v>1.159</v>
      </c>
      <c r="S18" s="9">
        <v>1.087</v>
      </c>
    </row>
    <row r="19" spans="1:19" x14ac:dyDescent="0.2">
      <c r="B19" s="7" t="s">
        <v>16</v>
      </c>
      <c r="C19" s="9">
        <v>2.3359999999999999</v>
      </c>
      <c r="D19" s="9">
        <v>2.2130000000000001</v>
      </c>
      <c r="E19" s="9">
        <v>2.2010000000000001</v>
      </c>
      <c r="F19" s="9">
        <v>2.464</v>
      </c>
      <c r="G19" s="9">
        <v>2.1360000000000001</v>
      </c>
      <c r="H19" s="9">
        <v>2.113</v>
      </c>
      <c r="I19" s="9">
        <v>1.95</v>
      </c>
      <c r="J19" s="9">
        <v>1.9370000000000001</v>
      </c>
      <c r="K19" s="9">
        <v>1.6850000000000001</v>
      </c>
      <c r="L19" s="9">
        <v>1.597</v>
      </c>
      <c r="M19" s="9">
        <v>1.6910000000000001</v>
      </c>
      <c r="N19" s="9">
        <v>1.343</v>
      </c>
      <c r="O19" s="9">
        <v>1.3280000000000001</v>
      </c>
      <c r="P19" s="9">
        <v>1.27</v>
      </c>
      <c r="Q19" s="9">
        <v>1.264</v>
      </c>
      <c r="R19" s="9">
        <v>1.214</v>
      </c>
      <c r="S19" s="9">
        <v>1.1200000000000001</v>
      </c>
    </row>
    <row r="20" spans="1:19" x14ac:dyDescent="0.2">
      <c r="B20" s="7" t="s">
        <v>17</v>
      </c>
      <c r="C20" s="9">
        <v>3.3879999999999999</v>
      </c>
      <c r="D20" s="9">
        <v>4.5039999999999996</v>
      </c>
      <c r="E20" s="9">
        <v>4.3579999999999997</v>
      </c>
      <c r="F20" s="9">
        <v>4.0730000000000004</v>
      </c>
      <c r="G20" s="9">
        <v>3.8029999999999999</v>
      </c>
      <c r="H20" s="9">
        <v>3.7909999999999999</v>
      </c>
      <c r="I20" s="9">
        <v>3.355</v>
      </c>
      <c r="J20" s="9">
        <v>3.1669999999999998</v>
      </c>
      <c r="K20" s="9">
        <v>2.8919999999999999</v>
      </c>
      <c r="L20" s="9">
        <v>3.056</v>
      </c>
      <c r="M20" s="9">
        <v>2.8889999999999998</v>
      </c>
      <c r="N20" s="9">
        <v>2.851</v>
      </c>
      <c r="O20" s="9">
        <v>2.8029999999999999</v>
      </c>
      <c r="P20" s="9">
        <v>2.8980000000000001</v>
      </c>
      <c r="Q20" s="9">
        <v>3.2330000000000001</v>
      </c>
      <c r="R20" s="9">
        <v>3.4630000000000001</v>
      </c>
      <c r="S20" s="9">
        <v>3.415</v>
      </c>
    </row>
    <row r="21" spans="1:19" x14ac:dyDescent="0.2">
      <c r="B21" s="7" t="s">
        <v>18</v>
      </c>
      <c r="C21" s="9">
        <v>0.90800000000000003</v>
      </c>
      <c r="D21" s="9">
        <v>0.88400000000000001</v>
      </c>
      <c r="E21" s="9">
        <v>0.88500000000000001</v>
      </c>
      <c r="F21" s="9">
        <v>0.85199999999999998</v>
      </c>
      <c r="G21" s="9">
        <v>0.82099999999999995</v>
      </c>
      <c r="H21" s="9">
        <v>0.82099999999999995</v>
      </c>
      <c r="I21" s="9">
        <v>0.84599999999999997</v>
      </c>
      <c r="J21" s="9">
        <v>0.86</v>
      </c>
      <c r="K21" s="9">
        <v>0.84799999999999998</v>
      </c>
      <c r="L21" s="9">
        <v>0.80800000000000005</v>
      </c>
      <c r="M21" s="9">
        <v>0.79700000000000004</v>
      </c>
      <c r="N21" s="9">
        <v>0.76600000000000001</v>
      </c>
      <c r="O21" s="9">
        <v>0.72799999999999998</v>
      </c>
      <c r="P21" s="9">
        <v>0.70699999999999996</v>
      </c>
      <c r="Q21" s="9">
        <v>0.68799999999999994</v>
      </c>
      <c r="R21" s="9">
        <v>0.64900000000000002</v>
      </c>
      <c r="S21" s="9">
        <v>0.629</v>
      </c>
    </row>
    <row r="22" spans="1:19" x14ac:dyDescent="0.2">
      <c r="B22" s="6" t="s">
        <v>19</v>
      </c>
      <c r="C22" s="9">
        <v>2.0640000000000001</v>
      </c>
      <c r="D22" s="9">
        <v>1.917</v>
      </c>
      <c r="E22" s="9">
        <v>1.724</v>
      </c>
      <c r="F22" s="9">
        <v>1.81</v>
      </c>
      <c r="G22" s="9">
        <v>1.8360000000000001</v>
      </c>
      <c r="H22" s="9">
        <v>1.89</v>
      </c>
      <c r="I22" s="9">
        <v>1.923</v>
      </c>
      <c r="J22" s="9">
        <v>1.9850000000000001</v>
      </c>
      <c r="K22" s="9">
        <v>1.853</v>
      </c>
      <c r="L22" s="9">
        <v>1.7150000000000001</v>
      </c>
      <c r="M22" s="9">
        <v>1.903</v>
      </c>
      <c r="N22" s="9">
        <v>1.6379999999999999</v>
      </c>
      <c r="O22" s="9">
        <v>1.5880000000000001</v>
      </c>
      <c r="P22" s="9">
        <v>1.482</v>
      </c>
      <c r="Q22" s="9">
        <v>1.3420000000000001</v>
      </c>
      <c r="R22" s="9">
        <v>1.244</v>
      </c>
      <c r="S22" s="9">
        <v>1.2310000000000001</v>
      </c>
    </row>
    <row r="23" spans="1:19" x14ac:dyDescent="0.2">
      <c r="B23" s="7" t="s">
        <v>20</v>
      </c>
      <c r="C23" s="9">
        <v>7.0679999999999996</v>
      </c>
      <c r="D23" s="9">
        <v>6.5730000000000004</v>
      </c>
      <c r="E23" s="9">
        <v>6.3419999999999996</v>
      </c>
      <c r="F23" s="9">
        <v>6.5629999999999997</v>
      </c>
      <c r="G23" s="9">
        <v>6.5750000000000002</v>
      </c>
      <c r="H23" s="9">
        <v>6.5759999999999996</v>
      </c>
      <c r="I23" s="9">
        <v>6.2309999999999999</v>
      </c>
      <c r="J23" s="9">
        <v>5.782</v>
      </c>
      <c r="K23" s="9">
        <v>4.9080000000000004</v>
      </c>
      <c r="L23" s="9">
        <v>4.7030000000000003</v>
      </c>
      <c r="M23" s="9">
        <v>4.5819999999999999</v>
      </c>
      <c r="N23" s="9">
        <v>4.2169999999999996</v>
      </c>
      <c r="O23" s="9">
        <v>4.085</v>
      </c>
      <c r="P23" s="9">
        <v>3.86</v>
      </c>
      <c r="Q23" s="9">
        <v>3.76</v>
      </c>
      <c r="R23" s="9">
        <v>3.5939999999999999</v>
      </c>
      <c r="S23" s="9">
        <v>3.6259999999999999</v>
      </c>
    </row>
    <row r="24" spans="1:19" x14ac:dyDescent="0.2">
      <c r="B24" s="7" t="s">
        <v>21</v>
      </c>
      <c r="C24" s="9">
        <v>1.1539999999999999</v>
      </c>
      <c r="D24" s="9">
        <v>1.1519999999999999</v>
      </c>
      <c r="E24" s="9">
        <v>1.1599999999999999</v>
      </c>
      <c r="F24" s="9">
        <v>1.238</v>
      </c>
      <c r="G24" s="9">
        <v>1.2110000000000001</v>
      </c>
      <c r="H24" s="9">
        <v>1.222</v>
      </c>
      <c r="I24" s="9">
        <v>1.304</v>
      </c>
      <c r="J24" s="9">
        <v>1.369</v>
      </c>
      <c r="K24" s="9">
        <v>1.5309999999999999</v>
      </c>
      <c r="L24" s="9">
        <v>1.2270000000000001</v>
      </c>
      <c r="M24" s="9">
        <v>1.5449999999999999</v>
      </c>
      <c r="N24" s="9">
        <v>1.2050000000000001</v>
      </c>
      <c r="O24" s="9">
        <v>1.2250000000000001</v>
      </c>
      <c r="P24" s="9">
        <v>1.17</v>
      </c>
      <c r="Q24" s="9">
        <v>1.0149999999999999</v>
      </c>
      <c r="R24" s="9">
        <v>0.98699999999999999</v>
      </c>
      <c r="S24" s="9">
        <v>0.94099999999999995</v>
      </c>
    </row>
    <row r="25" spans="1:19" x14ac:dyDescent="0.2">
      <c r="B25" s="7" t="s">
        <v>22</v>
      </c>
      <c r="C25" s="9">
        <v>1.091</v>
      </c>
      <c r="D25" s="9">
        <v>1.1870000000000001</v>
      </c>
      <c r="E25" s="9">
        <v>1.141</v>
      </c>
      <c r="F25" s="9">
        <v>1.081</v>
      </c>
      <c r="G25" s="9">
        <v>1.075</v>
      </c>
      <c r="H25" s="9">
        <v>1.1160000000000001</v>
      </c>
      <c r="I25" s="9">
        <v>1.157</v>
      </c>
      <c r="J25" s="9">
        <v>1.206</v>
      </c>
      <c r="K25" s="9">
        <v>1.173</v>
      </c>
      <c r="L25" s="9">
        <v>1.1870000000000001</v>
      </c>
      <c r="M25" s="9">
        <v>1.141</v>
      </c>
      <c r="N25" s="9">
        <v>0.999</v>
      </c>
      <c r="O25" s="9">
        <v>1.034</v>
      </c>
      <c r="P25" s="9">
        <v>0.98499999999999999</v>
      </c>
      <c r="Q25" s="9">
        <v>0.94699999999999995</v>
      </c>
      <c r="R25" s="9">
        <v>0.94299999999999995</v>
      </c>
      <c r="S25" s="9">
        <v>0.88100000000000001</v>
      </c>
    </row>
    <row r="26" spans="1:19" x14ac:dyDescent="0.2">
      <c r="B26" s="7" t="s">
        <v>23</v>
      </c>
      <c r="C26" s="9"/>
      <c r="D26" s="9"/>
      <c r="E26" s="9">
        <v>2.516</v>
      </c>
      <c r="F26" s="9">
        <v>2.456</v>
      </c>
      <c r="G26" s="9">
        <v>2.484</v>
      </c>
      <c r="H26" s="9">
        <v>2.4180000000000001</v>
      </c>
      <c r="I26" s="9">
        <v>2.403</v>
      </c>
      <c r="J26" s="9">
        <v>2.2450000000000001</v>
      </c>
      <c r="K26" s="9">
        <v>2.101</v>
      </c>
      <c r="L26" s="9">
        <v>1.9730000000000001</v>
      </c>
      <c r="M26" s="9">
        <v>1.9019999999999999</v>
      </c>
      <c r="N26" s="9">
        <v>2.028</v>
      </c>
      <c r="O26" s="9">
        <v>1.9179999999999999</v>
      </c>
      <c r="P26" s="9">
        <v>1.9159999999999999</v>
      </c>
      <c r="Q26" s="9">
        <v>1.964</v>
      </c>
      <c r="R26" s="9">
        <v>1.972</v>
      </c>
      <c r="S26" s="9">
        <v>1.9850000000000001</v>
      </c>
    </row>
    <row r="27" spans="1:19" x14ac:dyDescent="0.2">
      <c r="B27" s="7" t="s">
        <v>24</v>
      </c>
      <c r="C27" s="9">
        <v>1.282</v>
      </c>
      <c r="D27" s="9">
        <v>1.137</v>
      </c>
      <c r="E27" s="9">
        <v>1.2270000000000001</v>
      </c>
      <c r="F27" s="9">
        <v>1.244</v>
      </c>
      <c r="G27" s="9">
        <v>1.2869999999999999</v>
      </c>
      <c r="H27" s="9">
        <v>1.357</v>
      </c>
      <c r="I27" s="9">
        <v>1.2929999999999999</v>
      </c>
      <c r="J27" s="9">
        <v>1.2869999999999999</v>
      </c>
      <c r="K27" s="9">
        <v>1.119</v>
      </c>
      <c r="L27" s="9">
        <v>0.999</v>
      </c>
      <c r="M27" s="9">
        <v>1.0740000000000001</v>
      </c>
      <c r="N27" s="9">
        <v>1.133</v>
      </c>
      <c r="O27" s="9">
        <v>1.0720000000000001</v>
      </c>
      <c r="P27" s="9">
        <v>1.093</v>
      </c>
      <c r="Q27" s="9">
        <v>1.0980000000000001</v>
      </c>
      <c r="R27" s="9">
        <v>1.0629999999999999</v>
      </c>
      <c r="S27" s="9">
        <v>0.98599999999999999</v>
      </c>
    </row>
    <row r="28" spans="1:19" x14ac:dyDescent="0.2">
      <c r="B28" s="7" t="s">
        <v>25</v>
      </c>
      <c r="C28" s="9">
        <v>3.8260000000000001</v>
      </c>
      <c r="D28" s="9">
        <v>3.419</v>
      </c>
      <c r="E28" s="9">
        <v>3.294</v>
      </c>
      <c r="F28" s="9">
        <v>3.3820000000000001</v>
      </c>
      <c r="G28" s="9">
        <v>3.4849999999999999</v>
      </c>
      <c r="H28" s="9">
        <v>3.5659999999999998</v>
      </c>
      <c r="I28" s="9">
        <v>3.5350000000000001</v>
      </c>
      <c r="J28" s="9">
        <v>3.5630000000000002</v>
      </c>
      <c r="K28" s="9">
        <v>3.5030000000000001</v>
      </c>
      <c r="L28" s="9">
        <v>3.3620000000000001</v>
      </c>
      <c r="M28" s="9">
        <v>3.5569999999999999</v>
      </c>
      <c r="N28" s="9">
        <v>3.6890000000000001</v>
      </c>
      <c r="O28" s="9">
        <v>3.81</v>
      </c>
      <c r="P28" s="9">
        <v>3.7610000000000001</v>
      </c>
      <c r="Q28" s="9">
        <v>3.6480000000000001</v>
      </c>
      <c r="R28" s="9">
        <v>3.464</v>
      </c>
      <c r="S28" s="9">
        <v>3.6280000000000001</v>
      </c>
    </row>
    <row r="29" spans="1:19" x14ac:dyDescent="0.2">
      <c r="B29" s="10" t="s">
        <v>26</v>
      </c>
      <c r="C29" s="11"/>
      <c r="D29" s="11"/>
      <c r="E29" s="11">
        <v>1.1180000000000001</v>
      </c>
      <c r="F29" s="11">
        <v>1.0760000000000001</v>
      </c>
      <c r="G29" s="11">
        <v>1.044</v>
      </c>
      <c r="H29" s="11">
        <v>1.0089999999999999</v>
      </c>
      <c r="I29" s="11">
        <v>1.1060000000000001</v>
      </c>
      <c r="J29" s="11">
        <v>1.125</v>
      </c>
      <c r="K29" s="11">
        <v>1.0609999999999999</v>
      </c>
      <c r="L29" s="11">
        <v>1.0289999999999999</v>
      </c>
      <c r="M29" s="11">
        <v>1.0720000000000001</v>
      </c>
      <c r="N29" s="11">
        <v>1.0129999999999999</v>
      </c>
      <c r="O29" s="11">
        <v>1.024</v>
      </c>
      <c r="P29" s="11">
        <v>0.97399999999999998</v>
      </c>
      <c r="Q29" s="11">
        <v>0.97799999999999998</v>
      </c>
      <c r="R29" s="11">
        <v>1.042</v>
      </c>
      <c r="S29" s="11">
        <v>1.0649999999999999</v>
      </c>
    </row>
    <row r="30" spans="1:19" ht="15" x14ac:dyDescent="0.25">
      <c r="A30" s="4" t="s">
        <v>152</v>
      </c>
      <c r="B30" s="7"/>
      <c r="C30" s="8"/>
      <c r="D30" s="8"/>
      <c r="E30" s="8"/>
      <c r="F30" s="8"/>
      <c r="G30" s="8"/>
      <c r="H30" s="8"/>
      <c r="I30" s="8"/>
      <c r="J30" s="8"/>
      <c r="K30" s="8"/>
      <c r="L30" s="8"/>
      <c r="M30" s="8"/>
      <c r="N30" s="8"/>
      <c r="O30" s="8"/>
      <c r="P30" s="8"/>
      <c r="Q30" s="8"/>
      <c r="R30" s="8"/>
      <c r="S30" s="8"/>
    </row>
    <row r="31" spans="1:19" ht="15" x14ac:dyDescent="0.25">
      <c r="A31" s="4" t="s">
        <v>161</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133</v>
      </c>
    </row>
    <row r="2" spans="1:19" ht="17.25" x14ac:dyDescent="0.3">
      <c r="A2" s="3" t="s">
        <v>65</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9">
        <v>0.28599999999999998</v>
      </c>
      <c r="D5" s="9">
        <v>0.36699999999999999</v>
      </c>
      <c r="E5" s="9">
        <v>0.48299999999999998</v>
      </c>
      <c r="F5" s="9">
        <v>0.34899999999999998</v>
      </c>
      <c r="G5" s="9">
        <v>0.29299999999999998</v>
      </c>
      <c r="H5" s="9">
        <v>0.25700000000000001</v>
      </c>
      <c r="I5" s="9">
        <v>0.26500000000000001</v>
      </c>
      <c r="J5" s="9">
        <v>0.23799999999999999</v>
      </c>
      <c r="K5" s="9">
        <v>0.47899999999999998</v>
      </c>
      <c r="L5" s="9">
        <v>0.51900000000000002</v>
      </c>
      <c r="M5" s="9">
        <v>0.33300000000000002</v>
      </c>
      <c r="N5" s="9">
        <v>0.38800000000000001</v>
      </c>
      <c r="O5" s="9">
        <v>0.58499999999999996</v>
      </c>
      <c r="P5" s="9">
        <v>0.42</v>
      </c>
      <c r="Q5" s="9">
        <v>0.379</v>
      </c>
      <c r="R5" s="9">
        <v>0.30099999999999999</v>
      </c>
      <c r="S5" s="9">
        <v>0.35</v>
      </c>
    </row>
    <row r="6" spans="1:19" x14ac:dyDescent="0.2">
      <c r="B6" s="7" t="s">
        <v>3</v>
      </c>
      <c r="C6" s="9"/>
      <c r="D6" s="9"/>
      <c r="E6" s="9"/>
      <c r="F6" s="9"/>
      <c r="G6" s="9"/>
      <c r="H6" s="9"/>
      <c r="I6" s="9"/>
      <c r="J6" s="9">
        <v>0.19</v>
      </c>
      <c r="K6" s="9">
        <v>0.84</v>
      </c>
      <c r="L6" s="9">
        <v>0.61299999999999999</v>
      </c>
      <c r="M6" s="9">
        <v>0.16300000000000001</v>
      </c>
      <c r="N6" s="9">
        <v>0.442</v>
      </c>
      <c r="O6" s="9">
        <v>0.17100000000000001</v>
      </c>
      <c r="P6" s="9">
        <v>0.28999999999999998</v>
      </c>
      <c r="Q6" s="9">
        <v>0.13500000000000001</v>
      </c>
      <c r="R6" s="9">
        <v>0.128</v>
      </c>
      <c r="S6" s="9">
        <v>0.17399999999999999</v>
      </c>
    </row>
    <row r="7" spans="1:19" x14ac:dyDescent="0.2">
      <c r="B7" s="7" t="s">
        <v>4</v>
      </c>
      <c r="C7" s="9"/>
      <c r="D7" s="9"/>
      <c r="E7" s="9"/>
      <c r="F7" s="9"/>
      <c r="G7" s="9"/>
      <c r="H7" s="9"/>
      <c r="I7" s="9"/>
      <c r="J7" s="9">
        <v>0.11899999999999999</v>
      </c>
      <c r="K7" s="9">
        <v>0.33700000000000002</v>
      </c>
      <c r="L7" s="9">
        <v>0.495</v>
      </c>
      <c r="M7" s="9">
        <v>0.30199999999999999</v>
      </c>
      <c r="N7" s="9">
        <v>0.39600000000000002</v>
      </c>
      <c r="O7" s="9">
        <v>0.311</v>
      </c>
      <c r="P7" s="9">
        <v>0.25700000000000001</v>
      </c>
      <c r="Q7" s="9">
        <v>0.215</v>
      </c>
      <c r="R7" s="9">
        <v>0.19600000000000001</v>
      </c>
      <c r="S7" s="9">
        <v>0.16700000000000001</v>
      </c>
    </row>
    <row r="8" spans="1:19" x14ac:dyDescent="0.2">
      <c r="B8" s="7" t="s">
        <v>5</v>
      </c>
      <c r="C8" s="9">
        <v>0.27800000000000002</v>
      </c>
      <c r="D8" s="9">
        <v>0.32900000000000001</v>
      </c>
      <c r="E8" s="9">
        <v>0.50600000000000001</v>
      </c>
      <c r="F8" s="9">
        <v>0.35699999999999998</v>
      </c>
      <c r="G8" s="9">
        <v>0.28799999999999998</v>
      </c>
      <c r="H8" s="9">
        <v>0.255</v>
      </c>
      <c r="I8" s="9">
        <v>0.251</v>
      </c>
      <c r="J8" s="9">
        <v>0.249</v>
      </c>
      <c r="K8" s="9">
        <v>0.46500000000000002</v>
      </c>
      <c r="L8" s="9">
        <v>0.39300000000000002</v>
      </c>
      <c r="M8" s="9">
        <v>0.254</v>
      </c>
      <c r="N8" s="9">
        <v>0.14799999999999999</v>
      </c>
      <c r="O8" s="9">
        <v>0.14399999999999999</v>
      </c>
      <c r="P8" s="9">
        <v>0.14199999999999999</v>
      </c>
      <c r="Q8" s="9">
        <v>0.14899999999999999</v>
      </c>
      <c r="R8" s="9">
        <v>0.10299999999999999</v>
      </c>
      <c r="S8" s="9">
        <v>0.182</v>
      </c>
    </row>
    <row r="9" spans="1:19" x14ac:dyDescent="0.2">
      <c r="B9" s="7" t="s">
        <v>6</v>
      </c>
      <c r="C9" s="9"/>
      <c r="D9" s="9"/>
      <c r="E9" s="9"/>
      <c r="F9" s="9"/>
      <c r="G9" s="9"/>
      <c r="H9" s="9">
        <v>0.193</v>
      </c>
      <c r="I9" s="9">
        <v>0.18099999999999999</v>
      </c>
      <c r="J9" s="9">
        <v>0.184</v>
      </c>
      <c r="K9" s="9">
        <v>0.3</v>
      </c>
      <c r="L9" s="9">
        <v>0.39300000000000002</v>
      </c>
      <c r="M9" s="9">
        <v>0.36099999999999999</v>
      </c>
      <c r="N9" s="9">
        <v>0.41</v>
      </c>
      <c r="O9" s="9">
        <v>0.68899999999999995</v>
      </c>
      <c r="P9" s="9">
        <v>0.92600000000000005</v>
      </c>
      <c r="Q9" s="9">
        <v>0.92500000000000004</v>
      </c>
      <c r="R9" s="9">
        <v>0.63</v>
      </c>
      <c r="S9" s="9">
        <v>0.94299999999999995</v>
      </c>
    </row>
    <row r="10" spans="1:19" x14ac:dyDescent="0.2">
      <c r="B10" s="7" t="s">
        <v>7</v>
      </c>
      <c r="C10" s="9">
        <v>0.13500000000000001</v>
      </c>
      <c r="D10" s="9">
        <v>0.108</v>
      </c>
      <c r="E10" s="9">
        <v>0.19800000000000001</v>
      </c>
      <c r="F10" s="9">
        <v>0.109</v>
      </c>
      <c r="G10" s="9">
        <v>5.6000000000000001E-2</v>
      </c>
      <c r="H10" s="9">
        <v>0.05</v>
      </c>
      <c r="I10" s="9">
        <v>2.3E-2</v>
      </c>
      <c r="J10" s="9">
        <v>0.32400000000000001</v>
      </c>
      <c r="K10" s="9">
        <v>0.67500000000000004</v>
      </c>
      <c r="L10" s="9">
        <v>0.32700000000000001</v>
      </c>
      <c r="M10" s="9">
        <v>6.3E-2</v>
      </c>
      <c r="N10" s="9">
        <v>0.19600000000000001</v>
      </c>
      <c r="O10" s="9">
        <v>9.9000000000000005E-2</v>
      </c>
      <c r="P10" s="9">
        <v>0.122</v>
      </c>
      <c r="Q10" s="9">
        <v>5.0999999999999997E-2</v>
      </c>
      <c r="R10" s="9">
        <v>9.7000000000000003E-2</v>
      </c>
      <c r="S10" s="9"/>
    </row>
    <row r="11" spans="1:19" x14ac:dyDescent="0.2">
      <c r="B11" s="7" t="s">
        <v>8</v>
      </c>
      <c r="C11" s="9"/>
      <c r="D11" s="9"/>
      <c r="E11" s="9"/>
      <c r="F11" s="9"/>
      <c r="G11" s="9"/>
      <c r="H11" s="9"/>
      <c r="I11" s="9"/>
      <c r="J11" s="9"/>
      <c r="K11" s="9">
        <v>0.36099999999999999</v>
      </c>
      <c r="L11" s="9">
        <v>0.42199999999999999</v>
      </c>
      <c r="M11" s="9">
        <v>0.20300000000000001</v>
      </c>
      <c r="N11" s="9">
        <v>0.32500000000000001</v>
      </c>
      <c r="O11" s="9">
        <v>0.26300000000000001</v>
      </c>
      <c r="P11" s="9">
        <v>0.26500000000000001</v>
      </c>
      <c r="Q11" s="9">
        <v>0.25800000000000001</v>
      </c>
      <c r="R11" s="9">
        <v>0.16500000000000001</v>
      </c>
      <c r="S11" s="9">
        <v>7.3999999999999996E-2</v>
      </c>
    </row>
    <row r="12" spans="1:19" x14ac:dyDescent="0.2">
      <c r="B12" s="7" t="s">
        <v>9</v>
      </c>
      <c r="C12" s="9">
        <v>0.41</v>
      </c>
      <c r="D12" s="9">
        <v>0.69399999999999995</v>
      </c>
      <c r="E12" s="9">
        <v>0.51600000000000001</v>
      </c>
      <c r="F12" s="9">
        <v>0.41799999999999998</v>
      </c>
      <c r="G12" s="9">
        <v>0.41</v>
      </c>
      <c r="H12" s="9">
        <v>0.39800000000000002</v>
      </c>
      <c r="I12" s="9">
        <v>0.45800000000000002</v>
      </c>
      <c r="J12" s="9">
        <v>0.46200000000000002</v>
      </c>
      <c r="K12" s="9">
        <v>0.81399999999999995</v>
      </c>
      <c r="L12" s="9">
        <v>1.02</v>
      </c>
      <c r="M12" s="9">
        <v>0.72199999999999998</v>
      </c>
      <c r="N12" s="9">
        <v>0.97099999999999997</v>
      </c>
      <c r="O12" s="9">
        <v>2.427</v>
      </c>
      <c r="P12" s="9">
        <v>1.052</v>
      </c>
      <c r="Q12" s="9">
        <v>0.89500000000000002</v>
      </c>
      <c r="R12" s="9">
        <v>0.81799999999999995</v>
      </c>
      <c r="S12" s="9">
        <v>0.73599999999999999</v>
      </c>
    </row>
    <row r="13" spans="1:19" x14ac:dyDescent="0.2">
      <c r="B13" s="6" t="s">
        <v>10</v>
      </c>
      <c r="C13" s="9"/>
      <c r="D13" s="9"/>
      <c r="E13" s="9"/>
      <c r="F13" s="9"/>
      <c r="G13" s="9"/>
      <c r="H13" s="9">
        <v>0.32800000000000001</v>
      </c>
      <c r="I13" s="9">
        <v>0.255</v>
      </c>
      <c r="J13" s="9">
        <v>0.29099999999999998</v>
      </c>
      <c r="K13" s="9">
        <v>0.54100000000000004</v>
      </c>
      <c r="L13" s="9">
        <v>0.66800000000000004</v>
      </c>
      <c r="M13" s="9">
        <v>0.47599999999999998</v>
      </c>
      <c r="N13" s="9">
        <v>0.372</v>
      </c>
      <c r="O13" s="9">
        <v>0.34</v>
      </c>
      <c r="P13" s="9">
        <v>0.35099999999999998</v>
      </c>
      <c r="Q13" s="9">
        <v>0.22</v>
      </c>
      <c r="R13" s="9">
        <v>0.17199999999999999</v>
      </c>
      <c r="S13" s="9">
        <v>0.19500000000000001</v>
      </c>
    </row>
    <row r="14" spans="1:19" x14ac:dyDescent="0.2">
      <c r="B14" s="7" t="s">
        <v>11</v>
      </c>
      <c r="C14" s="9"/>
      <c r="D14" s="9"/>
      <c r="E14" s="9"/>
      <c r="F14" s="9"/>
      <c r="G14" s="9">
        <v>2.7E-2</v>
      </c>
      <c r="H14" s="9">
        <v>8.0000000000000002E-3</v>
      </c>
      <c r="I14" s="9">
        <v>-1.7000000000000001E-2</v>
      </c>
      <c r="J14" s="9">
        <v>1.2999999999999999E-2</v>
      </c>
      <c r="K14" s="9">
        <v>0.11799999999999999</v>
      </c>
      <c r="L14" s="9">
        <v>0.48699999999999999</v>
      </c>
      <c r="M14" s="9">
        <v>0.129</v>
      </c>
      <c r="N14" s="9">
        <v>3.7999999999999999E-2</v>
      </c>
      <c r="O14" s="9">
        <v>8.5999999999999993E-2</v>
      </c>
      <c r="P14" s="9">
        <v>7.0999999999999994E-2</v>
      </c>
      <c r="Q14" s="9">
        <v>5.2999999999999999E-2</v>
      </c>
      <c r="R14" s="9">
        <v>4.1000000000000002E-2</v>
      </c>
      <c r="S14" s="9">
        <v>6.7000000000000004E-2</v>
      </c>
    </row>
    <row r="15" spans="1:19" x14ac:dyDescent="0.2">
      <c r="B15" s="7" t="s">
        <v>12</v>
      </c>
      <c r="C15" s="9"/>
      <c r="D15" s="9"/>
      <c r="E15" s="9"/>
      <c r="F15" s="9"/>
      <c r="G15" s="9"/>
      <c r="H15" s="9"/>
      <c r="I15" s="9">
        <v>4.5999999999999999E-2</v>
      </c>
      <c r="J15" s="9">
        <v>5.6000000000000001E-2</v>
      </c>
      <c r="K15" s="9">
        <v>0.23799999999999999</v>
      </c>
      <c r="L15" s="9">
        <v>0.16600000000000001</v>
      </c>
      <c r="M15" s="9">
        <v>7.5999999999999998E-2</v>
      </c>
      <c r="N15" s="9">
        <v>6.5000000000000002E-2</v>
      </c>
      <c r="O15" s="9">
        <v>0.13200000000000001</v>
      </c>
      <c r="P15" s="9">
        <v>0.20899999999999999</v>
      </c>
      <c r="Q15" s="9">
        <v>0.31900000000000001</v>
      </c>
      <c r="R15" s="9">
        <v>0.14899999999999999</v>
      </c>
      <c r="S15" s="9">
        <v>0.14499999999999999</v>
      </c>
    </row>
    <row r="16" spans="1:19" x14ac:dyDescent="0.2">
      <c r="B16" s="25" t="s">
        <v>13</v>
      </c>
      <c r="C16" s="9"/>
      <c r="D16" s="9"/>
      <c r="E16" s="9"/>
      <c r="F16" s="9"/>
      <c r="G16" s="9"/>
      <c r="H16" s="9">
        <v>0.38200000000000001</v>
      </c>
      <c r="I16" s="9">
        <v>0.40699999999999997</v>
      </c>
      <c r="J16" s="9">
        <v>0.43099999999999999</v>
      </c>
      <c r="K16" s="9">
        <v>0.70399999999999996</v>
      </c>
      <c r="L16" s="9">
        <v>0.84899999999999998</v>
      </c>
      <c r="M16" s="9">
        <v>0.66100000000000003</v>
      </c>
      <c r="N16" s="9">
        <v>0.54600000000000004</v>
      </c>
      <c r="O16" s="9">
        <v>0.46100000000000002</v>
      </c>
      <c r="P16" s="9">
        <v>0.46</v>
      </c>
      <c r="Q16" s="9">
        <v>0.214</v>
      </c>
      <c r="R16" s="9">
        <v>0.20499999999999999</v>
      </c>
      <c r="S16" s="9">
        <v>0.24199999999999999</v>
      </c>
    </row>
    <row r="17" spans="1:19" x14ac:dyDescent="0.2">
      <c r="B17" s="6" t="s">
        <v>14</v>
      </c>
      <c r="C17" s="9">
        <v>0.44800000000000001</v>
      </c>
      <c r="D17" s="9">
        <v>0.61</v>
      </c>
      <c r="E17" s="9">
        <v>0.63300000000000001</v>
      </c>
      <c r="F17" s="9">
        <v>0.42799999999999999</v>
      </c>
      <c r="G17" s="9">
        <v>0.313</v>
      </c>
      <c r="H17" s="9">
        <v>0.29099999999999998</v>
      </c>
      <c r="I17" s="9">
        <v>0.26200000000000001</v>
      </c>
      <c r="J17" s="9">
        <v>0.55900000000000005</v>
      </c>
      <c r="K17" s="9">
        <v>1.5620000000000001</v>
      </c>
      <c r="L17" s="9">
        <v>1.8919999999999999</v>
      </c>
      <c r="M17" s="9">
        <v>1.2090000000000001</v>
      </c>
      <c r="N17" s="9">
        <v>0.57899999999999996</v>
      </c>
      <c r="O17" s="9">
        <v>0.41</v>
      </c>
      <c r="P17" s="9">
        <v>0.223</v>
      </c>
      <c r="Q17" s="9">
        <v>0.19700000000000001</v>
      </c>
      <c r="R17" s="9">
        <v>0.23599999999999999</v>
      </c>
      <c r="S17" s="9">
        <v>0.29399999999999998</v>
      </c>
    </row>
    <row r="18" spans="1:19" x14ac:dyDescent="0.2">
      <c r="B18" s="6" t="s">
        <v>15</v>
      </c>
      <c r="C18" s="9"/>
      <c r="D18" s="9"/>
      <c r="E18" s="9">
        <v>0.82399999999999995</v>
      </c>
      <c r="F18" s="9">
        <v>0.62</v>
      </c>
      <c r="G18" s="9">
        <v>0.309</v>
      </c>
      <c r="H18" s="9">
        <v>5.1999999999999998E-2</v>
      </c>
      <c r="I18" s="9">
        <v>0.125</v>
      </c>
      <c r="J18" s="9">
        <v>0.14299999999999999</v>
      </c>
      <c r="K18" s="9">
        <v>0.39800000000000002</v>
      </c>
      <c r="L18" s="9">
        <v>0.32200000000000001</v>
      </c>
      <c r="M18" s="9">
        <v>0.184</v>
      </c>
      <c r="N18" s="9">
        <v>0.114</v>
      </c>
      <c r="O18" s="9">
        <v>0.13200000000000001</v>
      </c>
      <c r="P18" s="9">
        <v>7.1999999999999995E-2</v>
      </c>
      <c r="Q18" s="9">
        <v>7.0999999999999994E-2</v>
      </c>
      <c r="R18" s="9">
        <v>8.4000000000000005E-2</v>
      </c>
      <c r="S18" s="9">
        <v>9.2999999999999999E-2</v>
      </c>
    </row>
    <row r="19" spans="1:19" x14ac:dyDescent="0.2">
      <c r="B19" s="7" t="s">
        <v>16</v>
      </c>
      <c r="C19" s="9">
        <v>0.17899999999999999</v>
      </c>
      <c r="D19" s="9">
        <v>0.23499999999999999</v>
      </c>
      <c r="E19" s="9">
        <v>0.215</v>
      </c>
      <c r="F19" s="9">
        <v>0.17399999999999999</v>
      </c>
      <c r="G19" s="9">
        <v>0.17100000000000001</v>
      </c>
      <c r="H19" s="9">
        <v>0.128</v>
      </c>
      <c r="I19" s="9">
        <v>0.13700000000000001</v>
      </c>
      <c r="J19" s="9">
        <v>0.14000000000000001</v>
      </c>
      <c r="K19" s="9">
        <v>0.46600000000000003</v>
      </c>
      <c r="L19" s="9">
        <v>0.52400000000000002</v>
      </c>
      <c r="M19" s="9">
        <v>0.29199999999999998</v>
      </c>
      <c r="N19" s="9">
        <v>0.20899999999999999</v>
      </c>
      <c r="O19" s="9">
        <v>0.24299999999999999</v>
      </c>
      <c r="P19" s="9">
        <v>0.17</v>
      </c>
      <c r="Q19" s="9">
        <v>0.114</v>
      </c>
      <c r="R19" s="9">
        <v>0.125</v>
      </c>
      <c r="S19" s="9">
        <v>0.14199999999999999</v>
      </c>
    </row>
    <row r="20" spans="1:19" x14ac:dyDescent="0.2">
      <c r="B20" s="7" t="s">
        <v>17</v>
      </c>
      <c r="C20" s="9">
        <v>0.37</v>
      </c>
      <c r="D20" s="9">
        <v>0.67600000000000005</v>
      </c>
      <c r="E20" s="9">
        <v>0.95199999999999996</v>
      </c>
      <c r="F20" s="9">
        <v>0.38600000000000001</v>
      </c>
      <c r="G20" s="9">
        <v>0.125</v>
      </c>
      <c r="H20" s="9">
        <v>0.16800000000000001</v>
      </c>
      <c r="I20" s="9">
        <v>0.17699999999999999</v>
      </c>
      <c r="J20" s="9">
        <v>0.22800000000000001</v>
      </c>
      <c r="K20" s="9">
        <v>0.4</v>
      </c>
      <c r="L20" s="9">
        <v>0.73099999999999998</v>
      </c>
      <c r="M20" s="9">
        <v>0.42</v>
      </c>
      <c r="N20" s="9">
        <v>0.30599999999999999</v>
      </c>
      <c r="O20" s="9">
        <v>0.32800000000000001</v>
      </c>
      <c r="P20" s="9">
        <v>0.3</v>
      </c>
      <c r="Q20" s="9">
        <v>0.308</v>
      </c>
      <c r="R20" s="9">
        <v>0.32500000000000001</v>
      </c>
      <c r="S20" s="9">
        <v>0.39600000000000002</v>
      </c>
    </row>
    <row r="21" spans="1:19" x14ac:dyDescent="0.2">
      <c r="B21" s="7" t="s">
        <v>18</v>
      </c>
      <c r="C21" s="9"/>
      <c r="D21" s="9"/>
      <c r="E21" s="9">
        <v>0.87</v>
      </c>
      <c r="F21" s="9">
        <v>0.70699999999999996</v>
      </c>
      <c r="G21" s="9">
        <v>0.35499999999999998</v>
      </c>
      <c r="H21" s="9">
        <v>1.9E-2</v>
      </c>
      <c r="I21" s="9">
        <v>0.112</v>
      </c>
      <c r="J21" s="9">
        <v>0.125</v>
      </c>
      <c r="K21" s="9">
        <v>0.378</v>
      </c>
      <c r="L21" s="9">
        <v>0.19400000000000001</v>
      </c>
      <c r="M21" s="9">
        <v>0.106</v>
      </c>
      <c r="N21" s="9">
        <v>4.7E-2</v>
      </c>
      <c r="O21" s="9">
        <v>5.3999999999999999E-2</v>
      </c>
      <c r="P21" s="9">
        <v>-2.1000000000000001E-2</v>
      </c>
      <c r="Q21" s="9">
        <v>0</v>
      </c>
      <c r="R21" s="9">
        <v>1.7999999999999999E-2</v>
      </c>
      <c r="S21" s="9">
        <v>0.02</v>
      </c>
    </row>
    <row r="22" spans="1:19" x14ac:dyDescent="0.2">
      <c r="B22" s="6" t="s">
        <v>19</v>
      </c>
      <c r="C22" s="9">
        <v>0.72099999999999997</v>
      </c>
      <c r="D22" s="9">
        <v>0.749</v>
      </c>
      <c r="E22" s="9">
        <v>0.82</v>
      </c>
      <c r="F22" s="9">
        <v>0.88100000000000001</v>
      </c>
      <c r="G22" s="9">
        <v>0.69699999999999995</v>
      </c>
      <c r="H22" s="9">
        <v>0.55600000000000005</v>
      </c>
      <c r="I22" s="9">
        <v>0.57499999999999996</v>
      </c>
      <c r="J22" s="9">
        <v>0.58799999999999997</v>
      </c>
      <c r="K22" s="9">
        <v>0.77300000000000002</v>
      </c>
      <c r="L22" s="9">
        <v>0.70799999999999996</v>
      </c>
      <c r="M22" s="9">
        <v>0.59099999999999997</v>
      </c>
      <c r="N22" s="9">
        <v>0.60099999999999998</v>
      </c>
      <c r="O22" s="9">
        <v>0.56299999999999994</v>
      </c>
      <c r="P22" s="9">
        <v>0.52500000000000002</v>
      </c>
      <c r="Q22" s="9">
        <v>0.47299999999999998</v>
      </c>
      <c r="R22" s="9">
        <v>0.48299999999999998</v>
      </c>
      <c r="S22" s="9">
        <v>0.56499999999999995</v>
      </c>
    </row>
    <row r="23" spans="1:19" x14ac:dyDescent="0.2">
      <c r="B23" s="7" t="s">
        <v>20</v>
      </c>
      <c r="C23" s="9">
        <v>1.0580000000000001</v>
      </c>
      <c r="D23" s="9">
        <v>1.8340000000000001</v>
      </c>
      <c r="E23" s="9">
        <v>1.7330000000000001</v>
      </c>
      <c r="F23" s="9">
        <v>1.6619999999999999</v>
      </c>
      <c r="G23" s="9">
        <v>1.5640000000000001</v>
      </c>
      <c r="H23" s="9">
        <v>1.867</v>
      </c>
      <c r="I23" s="9">
        <v>2.0579999999999998</v>
      </c>
      <c r="J23" s="9">
        <v>1.8620000000000001</v>
      </c>
      <c r="K23" s="9">
        <v>2.367</v>
      </c>
      <c r="L23" s="9">
        <v>2.8130000000000002</v>
      </c>
      <c r="M23" s="9">
        <v>1.9550000000000001</v>
      </c>
      <c r="N23" s="9">
        <v>2.1739999999999999</v>
      </c>
      <c r="O23" s="9">
        <v>2.286</v>
      </c>
      <c r="P23" s="9">
        <v>1.974</v>
      </c>
      <c r="Q23" s="9">
        <v>1.867</v>
      </c>
      <c r="R23" s="9">
        <v>2.2440000000000002</v>
      </c>
      <c r="S23" s="9">
        <v>2.2040000000000002</v>
      </c>
    </row>
    <row r="24" spans="1:19" x14ac:dyDescent="0.2">
      <c r="B24" s="7" t="s">
        <v>21</v>
      </c>
      <c r="C24" s="9">
        <v>0.39700000000000002</v>
      </c>
      <c r="D24" s="9">
        <v>0.505</v>
      </c>
      <c r="E24" s="9">
        <v>0.52700000000000002</v>
      </c>
      <c r="F24" s="9">
        <v>0.504</v>
      </c>
      <c r="G24" s="9">
        <v>0.46100000000000002</v>
      </c>
      <c r="H24" s="9">
        <v>0.35</v>
      </c>
      <c r="I24" s="9">
        <v>0.39100000000000001</v>
      </c>
      <c r="J24" s="9">
        <v>0.376</v>
      </c>
      <c r="K24" s="9">
        <v>0.55600000000000005</v>
      </c>
      <c r="L24" s="9">
        <v>0.28799999999999998</v>
      </c>
      <c r="M24" s="9">
        <v>0.28299999999999997</v>
      </c>
      <c r="N24" s="9">
        <v>0.313</v>
      </c>
      <c r="O24" s="9">
        <v>0.28100000000000003</v>
      </c>
      <c r="P24" s="9">
        <v>0.28199999999999997</v>
      </c>
      <c r="Q24" s="9">
        <v>0.23699999999999999</v>
      </c>
      <c r="R24" s="9">
        <v>0.32400000000000001</v>
      </c>
      <c r="S24" s="9">
        <v>0.31</v>
      </c>
    </row>
    <row r="25" spans="1:19" x14ac:dyDescent="0.2">
      <c r="B25" s="7" t="s">
        <v>22</v>
      </c>
      <c r="C25" s="9">
        <v>0.436</v>
      </c>
      <c r="D25" s="9">
        <v>0.39700000000000002</v>
      </c>
      <c r="E25" s="9">
        <v>0.33600000000000002</v>
      </c>
      <c r="F25" s="9">
        <v>0.28699999999999998</v>
      </c>
      <c r="G25" s="9">
        <v>-6.0000000000000001E-3</v>
      </c>
      <c r="H25" s="9">
        <v>-6.0000000000000001E-3</v>
      </c>
      <c r="I25" s="9">
        <v>1.4E-2</v>
      </c>
      <c r="J25" s="9">
        <v>3.6999999999999998E-2</v>
      </c>
      <c r="K25" s="9">
        <v>0.182</v>
      </c>
      <c r="L25" s="9">
        <v>0.108</v>
      </c>
      <c r="M25" s="9">
        <v>2.5999999999999999E-2</v>
      </c>
      <c r="N25" s="9">
        <v>3.5000000000000003E-2</v>
      </c>
      <c r="O25" s="9">
        <v>4.1000000000000002E-2</v>
      </c>
      <c r="P25" s="9">
        <v>3.7999999999999999E-2</v>
      </c>
      <c r="Q25" s="9">
        <v>4.8000000000000001E-2</v>
      </c>
      <c r="R25" s="9">
        <v>8.5000000000000006E-2</v>
      </c>
      <c r="S25" s="9">
        <v>6.8000000000000005E-2</v>
      </c>
    </row>
    <row r="26" spans="1:19" x14ac:dyDescent="0.2">
      <c r="B26" s="7" t="s">
        <v>23</v>
      </c>
      <c r="C26" s="9"/>
      <c r="D26" s="9"/>
      <c r="E26" s="9">
        <v>2.75</v>
      </c>
      <c r="F26" s="9">
        <v>2.5230000000000001</v>
      </c>
      <c r="G26" s="9">
        <v>2.2879999999999998</v>
      </c>
      <c r="H26" s="9">
        <v>1.786</v>
      </c>
      <c r="I26" s="9">
        <v>1.339</v>
      </c>
      <c r="J26" s="9">
        <v>1.014</v>
      </c>
      <c r="K26" s="9">
        <v>0.85599999999999998</v>
      </c>
      <c r="L26" s="9">
        <v>0.83499999999999996</v>
      </c>
      <c r="M26" s="9">
        <v>0.88600000000000001</v>
      </c>
      <c r="N26" s="9">
        <v>0.96</v>
      </c>
      <c r="O26" s="9">
        <v>1.1399999999999999</v>
      </c>
      <c r="P26" s="9">
        <v>1.33</v>
      </c>
      <c r="Q26" s="9">
        <v>1.492</v>
      </c>
      <c r="R26" s="9">
        <v>0.86499999999999999</v>
      </c>
      <c r="S26" s="9">
        <v>2.177</v>
      </c>
    </row>
    <row r="27" spans="1:19" x14ac:dyDescent="0.2">
      <c r="B27" s="7" t="s">
        <v>24</v>
      </c>
      <c r="C27" s="9">
        <v>1.552</v>
      </c>
      <c r="D27" s="9">
        <v>0.96399999999999997</v>
      </c>
      <c r="E27" s="9">
        <v>0.95399999999999996</v>
      </c>
      <c r="F27" s="9">
        <v>1.448</v>
      </c>
      <c r="G27" s="9">
        <v>0.89600000000000002</v>
      </c>
      <c r="H27" s="9">
        <v>0.34799999999999998</v>
      </c>
      <c r="I27" s="9">
        <v>0.3</v>
      </c>
      <c r="J27" s="9">
        <v>0.28499999999999998</v>
      </c>
      <c r="K27" s="9">
        <v>0.59</v>
      </c>
      <c r="L27" s="9">
        <v>0.623</v>
      </c>
      <c r="M27" s="9">
        <v>0.753</v>
      </c>
      <c r="N27" s="9">
        <v>0.66400000000000003</v>
      </c>
      <c r="O27" s="9">
        <v>0.503</v>
      </c>
      <c r="P27" s="9">
        <v>0.59299999999999997</v>
      </c>
      <c r="Q27" s="9">
        <v>0.5</v>
      </c>
      <c r="R27" s="9">
        <v>0.53400000000000003</v>
      </c>
      <c r="S27" s="9">
        <v>0.54</v>
      </c>
    </row>
    <row r="28" spans="1:19" x14ac:dyDescent="0.2">
      <c r="B28" s="7" t="s">
        <v>25</v>
      </c>
      <c r="C28" s="9">
        <v>0.73499999999999999</v>
      </c>
      <c r="D28" s="9">
        <v>0.81299999999999994</v>
      </c>
      <c r="E28" s="9">
        <v>0.77</v>
      </c>
      <c r="F28" s="9">
        <v>0.59099999999999997</v>
      </c>
      <c r="G28" s="9">
        <v>0.435</v>
      </c>
      <c r="H28" s="9">
        <v>0.57899999999999996</v>
      </c>
      <c r="I28" s="9">
        <v>0.82299999999999995</v>
      </c>
      <c r="J28" s="9">
        <v>1.4770000000000001</v>
      </c>
      <c r="K28" s="9">
        <v>2.2130000000000001</v>
      </c>
      <c r="L28" s="9">
        <v>2.2040000000000002</v>
      </c>
      <c r="M28" s="9">
        <v>1.4930000000000001</v>
      </c>
      <c r="N28" s="9">
        <v>1.3149999999999999</v>
      </c>
      <c r="O28" s="9">
        <v>1.4159999999999999</v>
      </c>
      <c r="P28" s="9">
        <v>1.6779999999999999</v>
      </c>
      <c r="Q28" s="9">
        <v>1.667</v>
      </c>
      <c r="R28" s="9">
        <v>1.6279999999999999</v>
      </c>
      <c r="S28" s="9">
        <v>1.5069999999999999</v>
      </c>
    </row>
    <row r="29" spans="1:19" x14ac:dyDescent="0.2">
      <c r="B29" s="10" t="s">
        <v>26</v>
      </c>
      <c r="C29" s="11"/>
      <c r="D29" s="11"/>
      <c r="E29" s="11">
        <v>0.439</v>
      </c>
      <c r="F29" s="11">
        <v>0.32</v>
      </c>
      <c r="G29" s="11">
        <v>8.5999999999999993E-2</v>
      </c>
      <c r="H29" s="11">
        <v>8.5000000000000006E-2</v>
      </c>
      <c r="I29" s="11">
        <v>6.5000000000000002E-2</v>
      </c>
      <c r="J29" s="11">
        <v>0.17</v>
      </c>
      <c r="K29" s="11">
        <v>0.34599999999999997</v>
      </c>
      <c r="L29" s="11">
        <v>0.49299999999999999</v>
      </c>
      <c r="M29" s="11">
        <v>0.219</v>
      </c>
      <c r="N29" s="11">
        <v>0.182</v>
      </c>
      <c r="O29" s="11">
        <v>0.13200000000000001</v>
      </c>
      <c r="P29" s="11">
        <v>0.14899999999999999</v>
      </c>
      <c r="Q29" s="11">
        <v>0.151</v>
      </c>
      <c r="R29" s="11">
        <v>0.16300000000000001</v>
      </c>
      <c r="S29" s="11">
        <v>0.23499999999999999</v>
      </c>
    </row>
    <row r="30" spans="1:19" ht="15" x14ac:dyDescent="0.25">
      <c r="A30" s="4" t="s">
        <v>152</v>
      </c>
      <c r="B30" s="7"/>
      <c r="C30" s="8"/>
      <c r="D30" s="8"/>
      <c r="E30" s="8"/>
      <c r="F30" s="8"/>
      <c r="G30" s="8"/>
      <c r="H30" s="8"/>
      <c r="I30" s="8"/>
      <c r="J30" s="8"/>
      <c r="K30" s="8"/>
      <c r="L30" s="8"/>
      <c r="M30" s="8"/>
      <c r="N30" s="8"/>
      <c r="O30" s="8"/>
      <c r="P30" s="8"/>
      <c r="Q30" s="8"/>
      <c r="R30" s="8"/>
      <c r="S30" s="8"/>
    </row>
    <row r="31" spans="1:19" ht="15" x14ac:dyDescent="0.25">
      <c r="A31" s="4" t="s">
        <v>161</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7"/>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134</v>
      </c>
    </row>
    <row r="2" spans="1:19" ht="17.25" x14ac:dyDescent="0.3">
      <c r="A2" s="3" t="s">
        <v>65</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9">
        <v>-0.10199999999999999</v>
      </c>
      <c r="D5" s="9">
        <v>-0.16300000000000001</v>
      </c>
      <c r="E5" s="9">
        <v>-0.17599999999999999</v>
      </c>
      <c r="F5" s="9">
        <v>0.111</v>
      </c>
      <c r="G5" s="9">
        <v>6.5000000000000002E-2</v>
      </c>
      <c r="H5" s="9">
        <v>-8.3000000000000004E-2</v>
      </c>
      <c r="I5" s="9">
        <v>-0.06</v>
      </c>
      <c r="J5" s="9">
        <v>-3.5000000000000003E-2</v>
      </c>
      <c r="K5" s="9">
        <v>2.1999999999999999E-2</v>
      </c>
      <c r="L5" s="9">
        <v>6.6000000000000003E-2</v>
      </c>
      <c r="M5" s="9">
        <v>6.6000000000000003E-2</v>
      </c>
      <c r="N5" s="9">
        <v>0.23899999999999999</v>
      </c>
      <c r="O5" s="9">
        <v>8.2000000000000003E-2</v>
      </c>
      <c r="P5" s="9">
        <v>0.11700000000000001</v>
      </c>
      <c r="Q5" s="9">
        <v>0.13700000000000001</v>
      </c>
      <c r="R5" s="9">
        <v>8.7999999999999995E-2</v>
      </c>
      <c r="S5" s="9">
        <v>0.08</v>
      </c>
    </row>
    <row r="6" spans="1:19" x14ac:dyDescent="0.2">
      <c r="B6" s="7" t="s">
        <v>3</v>
      </c>
      <c r="C6" s="9"/>
      <c r="D6" s="9"/>
      <c r="E6" s="9"/>
      <c r="F6" s="9"/>
      <c r="G6" s="9"/>
      <c r="H6" s="9"/>
      <c r="I6" s="9"/>
      <c r="J6" s="9">
        <v>2.5000000000000001E-2</v>
      </c>
      <c r="K6" s="9">
        <v>0.63</v>
      </c>
      <c r="L6" s="9">
        <v>-0.16300000000000001</v>
      </c>
      <c r="M6" s="9">
        <v>-5.0999999999999997E-2</v>
      </c>
      <c r="N6" s="9">
        <v>9.0999999999999998E-2</v>
      </c>
      <c r="O6" s="9">
        <v>5.5E-2</v>
      </c>
      <c r="P6" s="9">
        <v>0.17199999999999999</v>
      </c>
      <c r="Q6" s="9">
        <v>0.216</v>
      </c>
      <c r="R6" s="9">
        <v>0.16400000000000001</v>
      </c>
      <c r="S6" s="9">
        <v>0.18</v>
      </c>
    </row>
    <row r="7" spans="1:19" x14ac:dyDescent="0.2">
      <c r="B7" s="7" t="s">
        <v>4</v>
      </c>
      <c r="C7" s="9"/>
      <c r="D7" s="9"/>
      <c r="E7" s="9"/>
      <c r="F7" s="9"/>
      <c r="G7" s="9"/>
      <c r="H7" s="9"/>
      <c r="I7" s="9"/>
      <c r="J7" s="9">
        <v>7.9000000000000001E-2</v>
      </c>
      <c r="K7" s="9">
        <v>2.7E-2</v>
      </c>
      <c r="L7" s="9">
        <v>2.9000000000000001E-2</v>
      </c>
      <c r="M7" s="9">
        <v>0.157</v>
      </c>
      <c r="N7" s="9">
        <v>0.14699999999999999</v>
      </c>
      <c r="O7" s="9">
        <v>0.155</v>
      </c>
      <c r="P7" s="9">
        <v>9.6000000000000002E-2</v>
      </c>
      <c r="Q7" s="9">
        <v>0.21199999999999999</v>
      </c>
      <c r="R7" s="9">
        <v>0.129</v>
      </c>
      <c r="S7" s="9">
        <v>0.112</v>
      </c>
    </row>
    <row r="8" spans="1:19" x14ac:dyDescent="0.2">
      <c r="B8" s="7" t="s">
        <v>5</v>
      </c>
      <c r="C8" s="9">
        <v>-0.23599999999999999</v>
      </c>
      <c r="D8" s="9">
        <v>-0.317</v>
      </c>
      <c r="E8" s="9">
        <v>-0.33</v>
      </c>
      <c r="F8" s="9">
        <v>1.7999999999999999E-2</v>
      </c>
      <c r="G8" s="9">
        <v>-2.7E-2</v>
      </c>
      <c r="H8" s="9">
        <v>-0.21</v>
      </c>
      <c r="I8" s="9">
        <v>-0.25900000000000001</v>
      </c>
      <c r="J8" s="9">
        <v>-0.29199999999999998</v>
      </c>
      <c r="K8" s="9">
        <v>4.2000000000000003E-2</v>
      </c>
      <c r="L8" s="9">
        <v>0.03</v>
      </c>
      <c r="M8" s="9">
        <v>-0.02</v>
      </c>
      <c r="N8" s="9">
        <v>8.6999999999999994E-2</v>
      </c>
      <c r="O8" s="9">
        <v>-2.5999999999999999E-2</v>
      </c>
      <c r="P8" s="9">
        <v>-1.7000000000000001E-2</v>
      </c>
      <c r="Q8" s="9">
        <v>3.6999999999999998E-2</v>
      </c>
      <c r="R8" s="9">
        <v>-1.0999999999999999E-2</v>
      </c>
      <c r="S8" s="9">
        <v>-7.3999999999999996E-2</v>
      </c>
    </row>
    <row r="9" spans="1:19" x14ac:dyDescent="0.2">
      <c r="B9" s="7" t="s">
        <v>6</v>
      </c>
      <c r="C9" s="9"/>
      <c r="D9" s="9"/>
      <c r="E9" s="9"/>
      <c r="F9" s="9"/>
      <c r="G9" s="9"/>
      <c r="H9" s="9"/>
      <c r="I9" s="9">
        <v>2.9000000000000001E-2</v>
      </c>
      <c r="J9" s="9">
        <v>3.0000000000000001E-3</v>
      </c>
      <c r="K9" s="9">
        <v>1.2999999999999999E-2</v>
      </c>
      <c r="L9" s="9">
        <v>5.8000000000000003E-2</v>
      </c>
      <c r="M9" s="9">
        <v>-7.0000000000000007E-2</v>
      </c>
      <c r="N9" s="9">
        <v>0.78900000000000003</v>
      </c>
      <c r="O9" s="9">
        <v>4.4999999999999998E-2</v>
      </c>
      <c r="P9" s="9">
        <v>0.45100000000000001</v>
      </c>
      <c r="Q9" s="9">
        <v>0.107</v>
      </c>
      <c r="R9" s="9">
        <v>-1.7000000000000001E-2</v>
      </c>
      <c r="S9" s="9">
        <v>8.5999999999999993E-2</v>
      </c>
    </row>
    <row r="10" spans="1:19" x14ac:dyDescent="0.2">
      <c r="B10" s="7" t="s">
        <v>7</v>
      </c>
      <c r="C10" s="9">
        <v>0.21099999999999999</v>
      </c>
      <c r="D10" s="9">
        <v>0.191</v>
      </c>
      <c r="E10" s="9">
        <v>0.14199999999999999</v>
      </c>
      <c r="F10" s="9">
        <v>0.14799999999999999</v>
      </c>
      <c r="G10" s="9">
        <v>0.157</v>
      </c>
      <c r="H10" s="9">
        <v>0.14599999999999999</v>
      </c>
      <c r="I10" s="9">
        <v>0.13500000000000001</v>
      </c>
      <c r="J10" s="9">
        <v>0.123</v>
      </c>
      <c r="K10" s="9">
        <v>6.4000000000000001E-2</v>
      </c>
      <c r="L10" s="9">
        <v>0.13800000000000001</v>
      </c>
      <c r="M10" s="9">
        <v>0.106</v>
      </c>
      <c r="N10" s="9">
        <v>4.4999999999999998E-2</v>
      </c>
      <c r="O10" s="9">
        <v>0.111</v>
      </c>
      <c r="P10" s="9">
        <v>0.14299999999999999</v>
      </c>
      <c r="Q10" s="9">
        <v>0.128</v>
      </c>
      <c r="R10" s="9">
        <v>0.155</v>
      </c>
      <c r="S10" s="9"/>
    </row>
    <row r="11" spans="1:19" x14ac:dyDescent="0.2">
      <c r="B11" s="7" t="s">
        <v>8</v>
      </c>
      <c r="C11" s="9"/>
      <c r="D11" s="9"/>
      <c r="E11" s="9"/>
      <c r="F11" s="9"/>
      <c r="G11" s="9"/>
      <c r="H11" s="9"/>
      <c r="I11" s="9"/>
      <c r="J11" s="9"/>
      <c r="K11" s="9">
        <v>-0.51200000000000001</v>
      </c>
      <c r="L11" s="9">
        <v>6.9000000000000006E-2</v>
      </c>
      <c r="M11" s="9">
        <v>0.126</v>
      </c>
      <c r="N11" s="9">
        <v>0.114</v>
      </c>
      <c r="O11" s="9">
        <v>9.4E-2</v>
      </c>
      <c r="P11" s="9">
        <v>0.11</v>
      </c>
      <c r="Q11" s="9">
        <v>0.19500000000000001</v>
      </c>
      <c r="R11" s="9">
        <v>0.20399999999999999</v>
      </c>
      <c r="S11" s="9">
        <v>0.25800000000000001</v>
      </c>
    </row>
    <row r="12" spans="1:19" x14ac:dyDescent="0.2">
      <c r="B12" s="7" t="s">
        <v>9</v>
      </c>
      <c r="C12" s="9">
        <v>0.47</v>
      </c>
      <c r="D12" s="9">
        <v>0.44600000000000001</v>
      </c>
      <c r="E12" s="9">
        <v>0.41899999999999998</v>
      </c>
      <c r="F12" s="9">
        <v>0.51</v>
      </c>
      <c r="G12" s="9">
        <v>0.39700000000000002</v>
      </c>
      <c r="H12" s="9">
        <v>0.24399999999999999</v>
      </c>
      <c r="I12" s="9">
        <v>0.34200000000000003</v>
      </c>
      <c r="J12" s="9">
        <v>0.311</v>
      </c>
      <c r="K12" s="9">
        <v>0.186</v>
      </c>
      <c r="L12" s="9">
        <v>0.26400000000000001</v>
      </c>
      <c r="M12" s="9">
        <v>0.20200000000000001</v>
      </c>
      <c r="N12" s="9">
        <v>0.41699999999999998</v>
      </c>
      <c r="O12" s="9">
        <v>0.24</v>
      </c>
      <c r="P12" s="9">
        <v>0.13100000000000001</v>
      </c>
      <c r="Q12" s="9">
        <v>0.19800000000000001</v>
      </c>
      <c r="R12" s="9">
        <v>0.21299999999999999</v>
      </c>
      <c r="S12" s="9">
        <v>0.20100000000000001</v>
      </c>
    </row>
    <row r="13" spans="1:19" x14ac:dyDescent="0.2">
      <c r="B13" s="6" t="s">
        <v>10</v>
      </c>
      <c r="C13" s="9"/>
      <c r="D13" s="9"/>
      <c r="E13" s="9"/>
      <c r="F13" s="9"/>
      <c r="G13" s="9"/>
      <c r="H13" s="9">
        <v>0.35599999999999998</v>
      </c>
      <c r="I13" s="9">
        <v>0.309</v>
      </c>
      <c r="J13" s="9">
        <v>0.20799999999999999</v>
      </c>
      <c r="K13" s="9">
        <v>-7.0000000000000001E-3</v>
      </c>
      <c r="L13" s="9">
        <v>1E-3</v>
      </c>
      <c r="M13" s="9">
        <v>0.157</v>
      </c>
      <c r="N13" s="9">
        <v>0.189</v>
      </c>
      <c r="O13" s="9">
        <v>0.114</v>
      </c>
      <c r="P13" s="9">
        <v>0.16600000000000001</v>
      </c>
      <c r="Q13" s="9">
        <v>0.186</v>
      </c>
      <c r="R13" s="9">
        <v>0.19700000000000001</v>
      </c>
      <c r="S13" s="9">
        <v>0.19900000000000001</v>
      </c>
    </row>
    <row r="14" spans="1:19" x14ac:dyDescent="0.2">
      <c r="B14" s="7" t="s">
        <v>11</v>
      </c>
      <c r="C14" s="9"/>
      <c r="D14" s="9"/>
      <c r="E14" s="9"/>
      <c r="F14" s="9"/>
      <c r="G14" s="9">
        <v>0.19600000000000001</v>
      </c>
      <c r="H14" s="9">
        <v>0.20200000000000001</v>
      </c>
      <c r="I14" s="9">
        <v>0.13400000000000001</v>
      </c>
      <c r="J14" s="9">
        <v>0.124</v>
      </c>
      <c r="K14" s="9">
        <v>0.122</v>
      </c>
      <c r="L14" s="9">
        <v>0.156</v>
      </c>
      <c r="M14" s="9">
        <v>0.16200000000000001</v>
      </c>
      <c r="N14" s="9">
        <v>0.17499999999999999</v>
      </c>
      <c r="O14" s="9">
        <v>0.13900000000000001</v>
      </c>
      <c r="P14" s="9">
        <v>0.161</v>
      </c>
      <c r="Q14" s="9">
        <v>0.16500000000000001</v>
      </c>
      <c r="R14" s="9">
        <v>0.16800000000000001</v>
      </c>
      <c r="S14" s="9">
        <v>0.159</v>
      </c>
    </row>
    <row r="15" spans="1:19" x14ac:dyDescent="0.2">
      <c r="B15" s="7" t="s">
        <v>12</v>
      </c>
      <c r="C15" s="9"/>
      <c r="D15" s="9"/>
      <c r="E15" s="9"/>
      <c r="F15" s="9"/>
      <c r="G15" s="9"/>
      <c r="H15" s="9"/>
      <c r="I15" s="9">
        <v>0.25800000000000001</v>
      </c>
      <c r="J15" s="9">
        <v>0.20399999999999999</v>
      </c>
      <c r="K15" s="9">
        <v>0.107</v>
      </c>
      <c r="L15" s="9">
        <v>0.19900000000000001</v>
      </c>
      <c r="M15" s="9">
        <v>0.187</v>
      </c>
      <c r="N15" s="9">
        <v>0.189</v>
      </c>
      <c r="O15" s="9">
        <v>0.246</v>
      </c>
      <c r="P15" s="9">
        <v>0.14199999999999999</v>
      </c>
      <c r="Q15" s="9">
        <v>0.155</v>
      </c>
      <c r="R15" s="9">
        <v>0.23699999999999999</v>
      </c>
      <c r="S15" s="9">
        <v>0.218</v>
      </c>
    </row>
    <row r="16" spans="1:19" x14ac:dyDescent="0.2">
      <c r="B16" s="25" t="s">
        <v>13</v>
      </c>
      <c r="C16" s="9"/>
      <c r="D16" s="9"/>
      <c r="E16" s="9"/>
      <c r="F16" s="9"/>
      <c r="G16" s="9"/>
      <c r="H16" s="9">
        <v>0.38200000000000001</v>
      </c>
      <c r="I16" s="9">
        <v>0.36399999999999999</v>
      </c>
      <c r="J16" s="9">
        <v>0.221</v>
      </c>
      <c r="K16" s="9">
        <v>-6.4000000000000001E-2</v>
      </c>
      <c r="L16" s="9">
        <v>-8.1000000000000003E-2</v>
      </c>
      <c r="M16" s="9">
        <v>0.14599999999999999</v>
      </c>
      <c r="N16" s="9">
        <v>0.192</v>
      </c>
      <c r="O16" s="9">
        <v>6.0999999999999999E-2</v>
      </c>
      <c r="P16" s="9">
        <v>0.17599999999999999</v>
      </c>
      <c r="Q16" s="9">
        <v>0.20100000000000001</v>
      </c>
      <c r="R16" s="9">
        <v>0.186</v>
      </c>
      <c r="S16" s="9">
        <v>0.19900000000000001</v>
      </c>
    </row>
    <row r="17" spans="1:19" x14ac:dyDescent="0.2">
      <c r="B17" s="6" t="s">
        <v>14</v>
      </c>
      <c r="C17" s="9">
        <v>0.60899999999999999</v>
      </c>
      <c r="D17" s="9">
        <v>0.59299999999999997</v>
      </c>
      <c r="E17" s="9">
        <v>0.64</v>
      </c>
      <c r="F17" s="9">
        <v>0.67200000000000004</v>
      </c>
      <c r="G17" s="9">
        <v>0.63300000000000001</v>
      </c>
      <c r="H17" s="9">
        <v>0.61599999999999999</v>
      </c>
      <c r="I17" s="9">
        <v>0.58799999999999997</v>
      </c>
      <c r="J17" s="9">
        <v>0.39300000000000002</v>
      </c>
      <c r="K17" s="9">
        <v>-5.7000000000000002E-2</v>
      </c>
      <c r="L17" s="9">
        <v>7.9000000000000001E-2</v>
      </c>
      <c r="M17" s="9">
        <v>0.29899999999999999</v>
      </c>
      <c r="N17" s="9">
        <v>0.371</v>
      </c>
      <c r="O17" s="9">
        <v>0.41799999999999998</v>
      </c>
      <c r="P17" s="9">
        <v>0.48399999999999999</v>
      </c>
      <c r="Q17" s="9">
        <v>0.45600000000000002</v>
      </c>
      <c r="R17" s="9">
        <v>0.45200000000000001</v>
      </c>
      <c r="S17" s="9">
        <v>0.47</v>
      </c>
    </row>
    <row r="18" spans="1:19" x14ac:dyDescent="0.2">
      <c r="B18" s="6" t="s">
        <v>15</v>
      </c>
      <c r="C18" s="9"/>
      <c r="D18" s="9"/>
      <c r="E18" s="9">
        <v>0.501</v>
      </c>
      <c r="F18" s="9">
        <v>0.23599999999999999</v>
      </c>
      <c r="G18" s="9">
        <v>0.30199999999999999</v>
      </c>
      <c r="H18" s="9">
        <v>0.28100000000000003</v>
      </c>
      <c r="I18" s="9">
        <v>0.253</v>
      </c>
      <c r="J18" s="9">
        <v>0.3</v>
      </c>
      <c r="K18" s="9">
        <v>0.253</v>
      </c>
      <c r="L18" s="9">
        <v>0.21199999999999999</v>
      </c>
      <c r="M18" s="9">
        <v>0.245</v>
      </c>
      <c r="N18" s="9">
        <v>0.27500000000000002</v>
      </c>
      <c r="O18" s="9">
        <v>0.22500000000000001</v>
      </c>
      <c r="P18" s="9">
        <v>0.22900000000000001</v>
      </c>
      <c r="Q18" s="9">
        <v>0.24299999999999999</v>
      </c>
      <c r="R18" s="9">
        <v>0.184</v>
      </c>
      <c r="S18" s="9">
        <v>0.19</v>
      </c>
    </row>
    <row r="19" spans="1:19" x14ac:dyDescent="0.2">
      <c r="B19" s="7" t="s">
        <v>16</v>
      </c>
      <c r="C19" s="9">
        <v>0.17699999999999999</v>
      </c>
      <c r="D19" s="9">
        <v>0.42</v>
      </c>
      <c r="E19" s="9">
        <v>0.183</v>
      </c>
      <c r="F19" s="9">
        <v>0.47599999999999998</v>
      </c>
      <c r="G19" s="9">
        <v>0.48799999999999999</v>
      </c>
      <c r="H19" s="9">
        <v>0.57399999999999995</v>
      </c>
      <c r="I19" s="9">
        <v>0.52400000000000002</v>
      </c>
      <c r="J19" s="9">
        <v>0.43</v>
      </c>
      <c r="K19" s="9">
        <v>0.14099999999999999</v>
      </c>
      <c r="L19" s="9">
        <v>0.35099999999999998</v>
      </c>
      <c r="M19" s="9">
        <v>0.28199999999999997</v>
      </c>
      <c r="N19" s="9">
        <v>0.29199999999999998</v>
      </c>
      <c r="O19" s="9">
        <v>0.33200000000000002</v>
      </c>
      <c r="P19" s="9">
        <v>0.36799999999999999</v>
      </c>
      <c r="Q19" s="9">
        <v>0.371</v>
      </c>
      <c r="R19" s="9">
        <v>0.30399999999999999</v>
      </c>
      <c r="S19" s="9">
        <v>0.46400000000000002</v>
      </c>
    </row>
    <row r="20" spans="1:19" x14ac:dyDescent="0.2">
      <c r="B20" s="7" t="s">
        <v>17</v>
      </c>
      <c r="C20" s="9">
        <v>0.45600000000000002</v>
      </c>
      <c r="D20" s="9">
        <v>0.39500000000000002</v>
      </c>
      <c r="E20" s="9">
        <v>0.29399999999999998</v>
      </c>
      <c r="F20" s="9">
        <v>0.46</v>
      </c>
      <c r="G20" s="9">
        <v>0.51700000000000002</v>
      </c>
      <c r="H20" s="9">
        <v>0.46600000000000003</v>
      </c>
      <c r="I20" s="9">
        <v>0.433</v>
      </c>
      <c r="J20" s="9">
        <v>0.33500000000000002</v>
      </c>
      <c r="K20" s="9">
        <v>6.2E-2</v>
      </c>
      <c r="L20" s="9">
        <v>0.254</v>
      </c>
      <c r="M20" s="9">
        <v>0.41</v>
      </c>
      <c r="N20" s="9">
        <v>0.438</v>
      </c>
      <c r="O20" s="9">
        <v>0.33200000000000002</v>
      </c>
      <c r="P20" s="9">
        <v>0.35899999999999999</v>
      </c>
      <c r="Q20" s="9">
        <v>0.41</v>
      </c>
      <c r="R20" s="9">
        <v>0.38900000000000001</v>
      </c>
      <c r="S20" s="9">
        <v>0.41499999999999998</v>
      </c>
    </row>
    <row r="21" spans="1:19" x14ac:dyDescent="0.2">
      <c r="B21" s="7" t="s">
        <v>18</v>
      </c>
      <c r="C21" s="9"/>
      <c r="D21" s="9"/>
      <c r="E21" s="9">
        <v>0.55400000000000005</v>
      </c>
      <c r="F21" s="9">
        <v>0.17799999999999999</v>
      </c>
      <c r="G21" s="9">
        <v>0.24399999999999999</v>
      </c>
      <c r="H21" s="9">
        <v>0.19600000000000001</v>
      </c>
      <c r="I21" s="9">
        <v>0.16</v>
      </c>
      <c r="J21" s="9">
        <v>0.25700000000000001</v>
      </c>
      <c r="K21" s="9">
        <v>0.32400000000000001</v>
      </c>
      <c r="L21" s="9">
        <v>0.17</v>
      </c>
      <c r="M21" s="9">
        <v>0.20100000000000001</v>
      </c>
      <c r="N21" s="9">
        <v>0.23699999999999999</v>
      </c>
      <c r="O21" s="9">
        <v>0.16800000000000001</v>
      </c>
      <c r="P21" s="9">
        <v>0.14699999999999999</v>
      </c>
      <c r="Q21" s="9">
        <v>0.156</v>
      </c>
      <c r="R21" s="9">
        <v>9.8000000000000004E-2</v>
      </c>
      <c r="S21" s="9">
        <v>6.3E-2</v>
      </c>
    </row>
    <row r="22" spans="1:19" x14ac:dyDescent="0.2">
      <c r="B22" s="6" t="s">
        <v>19</v>
      </c>
      <c r="C22" s="9">
        <v>2.8000000000000001E-2</v>
      </c>
      <c r="D22" s="9">
        <v>0.16500000000000001</v>
      </c>
      <c r="E22" s="9">
        <v>0.13300000000000001</v>
      </c>
      <c r="F22" s="9">
        <v>0.17199999999999999</v>
      </c>
      <c r="G22" s="9">
        <v>0.27300000000000002</v>
      </c>
      <c r="H22" s="9">
        <v>0.30199999999999999</v>
      </c>
      <c r="I22" s="9">
        <v>0.16</v>
      </c>
      <c r="J22" s="9">
        <v>0.22500000000000001</v>
      </c>
      <c r="K22" s="9">
        <v>0.11899999999999999</v>
      </c>
      <c r="L22" s="9">
        <v>0.14799999999999999</v>
      </c>
      <c r="M22" s="9">
        <v>0.33300000000000002</v>
      </c>
      <c r="N22" s="9">
        <v>0.34200000000000003</v>
      </c>
      <c r="O22" s="9">
        <v>0.29099999999999998</v>
      </c>
      <c r="P22" s="9">
        <v>0.21299999999999999</v>
      </c>
      <c r="Q22" s="9">
        <v>0.41099999999999998</v>
      </c>
      <c r="R22" s="9">
        <v>0.40699999999999997</v>
      </c>
      <c r="S22" s="9">
        <v>0.21299999999999999</v>
      </c>
    </row>
    <row r="23" spans="1:19" x14ac:dyDescent="0.2">
      <c r="B23" s="7" t="s">
        <v>20</v>
      </c>
      <c r="C23" s="9">
        <v>-1.1619999999999999</v>
      </c>
      <c r="D23" s="9">
        <v>0.217</v>
      </c>
      <c r="E23" s="9">
        <v>9.8000000000000004E-2</v>
      </c>
      <c r="F23" s="9">
        <v>0.58099999999999996</v>
      </c>
      <c r="G23" s="9">
        <v>0.46</v>
      </c>
      <c r="H23" s="9">
        <v>0.69199999999999995</v>
      </c>
      <c r="I23" s="9">
        <v>0.27600000000000002</v>
      </c>
      <c r="J23" s="9">
        <v>-0.378</v>
      </c>
      <c r="K23" s="9">
        <v>-0.44800000000000001</v>
      </c>
      <c r="L23" s="9">
        <v>-0.21299999999999999</v>
      </c>
      <c r="M23" s="9">
        <v>0.21199999999999999</v>
      </c>
      <c r="N23" s="9">
        <v>5.0000000000000001E-3</v>
      </c>
      <c r="O23" s="9">
        <v>5.2999999999999999E-2</v>
      </c>
      <c r="P23" s="9">
        <v>-0.23799999999999999</v>
      </c>
      <c r="Q23" s="9">
        <v>5.7000000000000002E-2</v>
      </c>
      <c r="R23" s="9">
        <v>-0.42899999999999999</v>
      </c>
      <c r="S23" s="9">
        <v>-0.14399999999999999</v>
      </c>
    </row>
    <row r="24" spans="1:19" x14ac:dyDescent="0.2">
      <c r="B24" s="7" t="s">
        <v>21</v>
      </c>
      <c r="C24" s="9">
        <v>0.314</v>
      </c>
      <c r="D24" s="9">
        <v>0.248</v>
      </c>
      <c r="E24" s="9">
        <v>0.34599999999999997</v>
      </c>
      <c r="F24" s="9">
        <v>0.33</v>
      </c>
      <c r="G24" s="9">
        <v>0.45</v>
      </c>
      <c r="H24" s="9">
        <v>0.49199999999999999</v>
      </c>
      <c r="I24" s="9">
        <v>0.245</v>
      </c>
      <c r="J24" s="9">
        <v>0.439</v>
      </c>
      <c r="K24" s="9">
        <v>0.28399999999999997</v>
      </c>
      <c r="L24" s="9">
        <v>0.30599999999999999</v>
      </c>
      <c r="M24" s="9">
        <v>0.46899999999999997</v>
      </c>
      <c r="N24" s="9">
        <v>0.50600000000000001</v>
      </c>
      <c r="O24" s="9">
        <v>0.42699999999999999</v>
      </c>
      <c r="P24" s="9">
        <v>0.38600000000000001</v>
      </c>
      <c r="Q24" s="9">
        <v>0.61499999999999999</v>
      </c>
      <c r="R24" s="9">
        <v>0.56799999999999995</v>
      </c>
      <c r="S24" s="9">
        <v>0.35399999999999998</v>
      </c>
    </row>
    <row r="25" spans="1:19" x14ac:dyDescent="0.2">
      <c r="B25" s="7" t="s">
        <v>22</v>
      </c>
      <c r="C25" s="9"/>
      <c r="D25" s="9"/>
      <c r="E25" s="9"/>
      <c r="F25" s="9"/>
      <c r="G25" s="9"/>
      <c r="H25" s="9"/>
      <c r="I25" s="9"/>
      <c r="J25" s="9"/>
      <c r="K25" s="9"/>
      <c r="L25" s="9"/>
      <c r="M25" s="9"/>
      <c r="N25" s="9"/>
      <c r="O25" s="9"/>
      <c r="P25" s="9"/>
      <c r="Q25" s="9"/>
      <c r="R25" s="9"/>
      <c r="S25" s="9"/>
    </row>
    <row r="26" spans="1:19" x14ac:dyDescent="0.2">
      <c r="B26" s="7" t="s">
        <v>23</v>
      </c>
      <c r="C26" s="9"/>
      <c r="D26" s="9"/>
      <c r="E26" s="9">
        <v>-1.36</v>
      </c>
      <c r="F26" s="9">
        <v>-0.98299999999999998</v>
      </c>
      <c r="G26" s="9">
        <v>-0.53900000000000003</v>
      </c>
      <c r="H26" s="9">
        <v>-0.28299999999999997</v>
      </c>
      <c r="I26" s="9">
        <v>-3.3000000000000002E-2</v>
      </c>
      <c r="J26" s="9">
        <v>0.17599999999999999</v>
      </c>
      <c r="K26" s="9">
        <v>0.23899999999999999</v>
      </c>
      <c r="L26" s="9">
        <v>0.437</v>
      </c>
      <c r="M26" s="9">
        <v>0.35399999999999998</v>
      </c>
      <c r="N26" s="9">
        <v>0.32500000000000001</v>
      </c>
      <c r="O26" s="9">
        <v>0.125</v>
      </c>
      <c r="P26" s="9">
        <v>-0.14000000000000001</v>
      </c>
      <c r="Q26" s="9">
        <v>-0.14000000000000001</v>
      </c>
      <c r="R26" s="9">
        <v>0.51300000000000001</v>
      </c>
      <c r="S26" s="9">
        <v>-0.38500000000000001</v>
      </c>
    </row>
    <row r="27" spans="1:19" x14ac:dyDescent="0.2">
      <c r="B27" s="7" t="s">
        <v>24</v>
      </c>
      <c r="C27" s="9">
        <v>0.15</v>
      </c>
      <c r="D27" s="9">
        <v>0.104</v>
      </c>
      <c r="E27" s="9">
        <v>0.26800000000000002</v>
      </c>
      <c r="F27" s="9">
        <v>0.11799999999999999</v>
      </c>
      <c r="G27" s="9">
        <v>0.104</v>
      </c>
      <c r="H27" s="9">
        <v>-0.111</v>
      </c>
      <c r="I27" s="9">
        <v>-2.5000000000000001E-2</v>
      </c>
      <c r="J27" s="9">
        <v>0.34799999999999998</v>
      </c>
      <c r="K27" s="9">
        <v>0.21299999999999999</v>
      </c>
      <c r="L27" s="9">
        <v>4.2999999999999997E-2</v>
      </c>
      <c r="M27" s="9">
        <v>0.17599999999999999</v>
      </c>
      <c r="N27" s="9">
        <v>0.28799999999999998</v>
      </c>
      <c r="O27" s="9">
        <v>0.14599999999999999</v>
      </c>
      <c r="P27" s="9">
        <v>0.161</v>
      </c>
      <c r="Q27" s="9">
        <v>0.113</v>
      </c>
      <c r="R27" s="9">
        <v>0.09</v>
      </c>
      <c r="S27" s="9">
        <v>2E-3</v>
      </c>
    </row>
    <row r="28" spans="1:19" x14ac:dyDescent="0.2">
      <c r="B28" s="7" t="s">
        <v>25</v>
      </c>
      <c r="C28" s="9">
        <v>-0.752</v>
      </c>
      <c r="D28" s="9">
        <v>-0.442</v>
      </c>
      <c r="E28" s="9">
        <v>-0.53800000000000003</v>
      </c>
      <c r="F28" s="9">
        <v>-0.34399999999999997</v>
      </c>
      <c r="G28" s="9">
        <v>0.22500000000000001</v>
      </c>
      <c r="H28" s="9">
        <v>0.13300000000000001</v>
      </c>
      <c r="I28" s="9">
        <v>-0.224</v>
      </c>
      <c r="J28" s="9">
        <v>-1.302</v>
      </c>
      <c r="K28" s="9">
        <v>-2.032</v>
      </c>
      <c r="L28" s="9">
        <v>-1.9550000000000001</v>
      </c>
      <c r="M28" s="9">
        <v>-1.1910000000000001</v>
      </c>
      <c r="N28" s="9">
        <v>-1.0760000000000001</v>
      </c>
      <c r="O28" s="9">
        <v>-1.091</v>
      </c>
      <c r="P28" s="9">
        <v>-1.548</v>
      </c>
      <c r="Q28" s="9">
        <v>-1.37</v>
      </c>
      <c r="R28" s="9">
        <v>-1.3240000000000001</v>
      </c>
      <c r="S28" s="9">
        <v>-1.151</v>
      </c>
    </row>
    <row r="29" spans="1:19" x14ac:dyDescent="0.2">
      <c r="B29" s="10" t="s">
        <v>26</v>
      </c>
      <c r="C29" s="11"/>
      <c r="D29" s="11"/>
      <c r="E29" s="11">
        <v>0.33700000000000002</v>
      </c>
      <c r="F29" s="11">
        <v>0.39300000000000002</v>
      </c>
      <c r="G29" s="11">
        <v>0.253</v>
      </c>
      <c r="H29" s="11">
        <v>0.41499999999999998</v>
      </c>
      <c r="I29" s="11">
        <v>0.22500000000000001</v>
      </c>
      <c r="J29" s="11">
        <v>0.22</v>
      </c>
      <c r="K29" s="11">
        <v>0.16900000000000001</v>
      </c>
      <c r="L29" s="11">
        <v>0.15</v>
      </c>
      <c r="M29" s="11">
        <v>0.31900000000000001</v>
      </c>
      <c r="N29" s="11">
        <v>0.14899999999999999</v>
      </c>
      <c r="O29" s="11">
        <v>0.191</v>
      </c>
      <c r="P29" s="11">
        <v>0.153</v>
      </c>
      <c r="Q29" s="11">
        <v>0.154</v>
      </c>
      <c r="R29" s="11">
        <v>0.14899999999999999</v>
      </c>
      <c r="S29" s="11">
        <v>0.14699999999999999</v>
      </c>
    </row>
    <row r="30" spans="1:19" ht="15" x14ac:dyDescent="0.25">
      <c r="A30" s="4" t="s">
        <v>152</v>
      </c>
      <c r="B30" s="7"/>
      <c r="C30" s="8"/>
      <c r="D30" s="8"/>
      <c r="E30" s="8"/>
      <c r="F30" s="8"/>
      <c r="G30" s="8"/>
      <c r="H30" s="8"/>
      <c r="I30" s="8"/>
      <c r="J30" s="8"/>
      <c r="K30" s="8"/>
      <c r="L30" s="8"/>
      <c r="M30" s="8"/>
      <c r="N30" s="8"/>
      <c r="O30" s="8"/>
      <c r="P30" s="8"/>
      <c r="Q30" s="8"/>
      <c r="R30" s="8"/>
      <c r="S30" s="8"/>
    </row>
    <row r="31" spans="1:19" ht="15" x14ac:dyDescent="0.25">
      <c r="A31" s="4" t="s">
        <v>161</v>
      </c>
      <c r="B31" s="7"/>
      <c r="C31" s="8"/>
      <c r="D31" s="8"/>
      <c r="E31" s="8"/>
      <c r="F31" s="8"/>
      <c r="G31" s="8"/>
      <c r="H31" s="8"/>
      <c r="I31" s="8"/>
      <c r="J31" s="8"/>
      <c r="K31" s="8"/>
      <c r="L31" s="8"/>
      <c r="M31" s="8"/>
      <c r="N31" s="8"/>
      <c r="O31" s="8"/>
      <c r="P31" s="8"/>
      <c r="Q31" s="8"/>
      <c r="R31" s="8"/>
      <c r="S31" s="8"/>
    </row>
    <row r="32" spans="1:19" ht="15" x14ac:dyDescent="0.25">
      <c r="A32" s="4" t="s">
        <v>159</v>
      </c>
    </row>
    <row r="34" spans="2:2" x14ac:dyDescent="0.2">
      <c r="B34" s="5"/>
    </row>
    <row r="35" spans="2:2" x14ac:dyDescent="0.2">
      <c r="B35" s="5"/>
    </row>
    <row r="36" spans="2:2" x14ac:dyDescent="0.2">
      <c r="B36" s="5"/>
    </row>
    <row r="37" spans="2:2" x14ac:dyDescent="0.2">
      <c r="B37" s="5"/>
    </row>
  </sheetData>
  <pageMargins left="0.7" right="0.7" top="0.75" bottom="0.75" header="0.3" footer="0.3"/>
  <pageSetup paperSize="9" scale="69"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8"/>
  <sheetViews>
    <sheetView workbookViewId="0">
      <pane ySplit="1" topLeftCell="A2" activePane="bottomLeft" state="frozen"/>
      <selection pane="bottomLeft" activeCell="D34" sqref="D34"/>
    </sheetView>
  </sheetViews>
  <sheetFormatPr defaultRowHeight="14.25" x14ac:dyDescent="0.2"/>
  <cols>
    <col min="1" max="1" width="10" customWidth="1"/>
    <col min="2" max="2" width="15.125" customWidth="1"/>
    <col min="3" max="3" width="9.125" customWidth="1"/>
    <col min="4" max="4" width="14.125" customWidth="1"/>
    <col min="5" max="5" width="82.5" customWidth="1"/>
    <col min="6" max="6" width="32.125" customWidth="1"/>
    <col min="7" max="7" width="21.125" customWidth="1"/>
    <col min="8" max="8" width="16.875" customWidth="1"/>
  </cols>
  <sheetData>
    <row r="1" spans="1:11" x14ac:dyDescent="0.2">
      <c r="A1" t="s">
        <v>27</v>
      </c>
      <c r="B1" t="s">
        <v>28</v>
      </c>
      <c r="C1" t="s">
        <v>29</v>
      </c>
      <c r="D1" t="s">
        <v>30</v>
      </c>
      <c r="E1" t="s">
        <v>31</v>
      </c>
      <c r="F1" t="s">
        <v>32</v>
      </c>
      <c r="G1" t="s">
        <v>33</v>
      </c>
      <c r="H1" t="s">
        <v>34</v>
      </c>
      <c r="I1" t="s">
        <v>69</v>
      </c>
      <c r="J1" t="s">
        <v>70</v>
      </c>
      <c r="K1" t="s">
        <v>71</v>
      </c>
    </row>
    <row r="2" spans="1:11" x14ac:dyDescent="0.2">
      <c r="A2" t="s">
        <v>35</v>
      </c>
      <c r="B2" s="24">
        <v>43083.471447060183</v>
      </c>
      <c r="C2" t="s">
        <v>36</v>
      </c>
      <c r="D2" t="s">
        <v>37</v>
      </c>
      <c r="E2" t="s">
        <v>38</v>
      </c>
      <c r="F2" t="s">
        <v>39</v>
      </c>
      <c r="G2" t="s">
        <v>40</v>
      </c>
      <c r="H2" t="s">
        <v>72</v>
      </c>
      <c r="I2" t="s">
        <v>73</v>
      </c>
      <c r="J2">
        <v>0</v>
      </c>
      <c r="K2">
        <v>0</v>
      </c>
    </row>
    <row r="3" spans="1:11" x14ac:dyDescent="0.2">
      <c r="A3" t="s">
        <v>42</v>
      </c>
      <c r="B3" s="24">
        <v>43083.471615567127</v>
      </c>
      <c r="C3" t="s">
        <v>36</v>
      </c>
      <c r="D3" t="s">
        <v>37</v>
      </c>
      <c r="E3" t="s">
        <v>38</v>
      </c>
      <c r="F3" t="s">
        <v>39</v>
      </c>
      <c r="G3" t="s">
        <v>40</v>
      </c>
      <c r="H3" t="s">
        <v>72</v>
      </c>
      <c r="I3" t="s">
        <v>73</v>
      </c>
      <c r="J3">
        <v>0</v>
      </c>
      <c r="K3">
        <v>0</v>
      </c>
    </row>
    <row r="4" spans="1:11" x14ac:dyDescent="0.2">
      <c r="A4" t="s">
        <v>74</v>
      </c>
      <c r="B4" s="24">
        <v>43083.471791076387</v>
      </c>
      <c r="C4" t="s">
        <v>36</v>
      </c>
      <c r="D4" t="s">
        <v>37</v>
      </c>
      <c r="E4" t="s">
        <v>38</v>
      </c>
      <c r="F4" t="s">
        <v>39</v>
      </c>
      <c r="G4" t="s">
        <v>40</v>
      </c>
      <c r="H4" t="s">
        <v>72</v>
      </c>
      <c r="I4" t="s">
        <v>73</v>
      </c>
      <c r="J4">
        <v>0</v>
      </c>
      <c r="K4">
        <v>0</v>
      </c>
    </row>
    <row r="5" spans="1:11" x14ac:dyDescent="0.2">
      <c r="A5" t="s">
        <v>75</v>
      </c>
      <c r="B5" s="26">
        <v>43083.628428923614</v>
      </c>
      <c r="C5" t="s">
        <v>36</v>
      </c>
      <c r="D5" t="s">
        <v>37</v>
      </c>
      <c r="E5" t="s">
        <v>38</v>
      </c>
      <c r="F5" t="s">
        <v>39</v>
      </c>
      <c r="G5" t="s">
        <v>40</v>
      </c>
      <c r="H5" t="s">
        <v>153</v>
      </c>
    </row>
    <row r="6" spans="1:11" x14ac:dyDescent="0.2">
      <c r="A6" t="s">
        <v>76</v>
      </c>
      <c r="B6" s="24">
        <v>43083.472115914352</v>
      </c>
      <c r="C6" t="s">
        <v>36</v>
      </c>
      <c r="D6" t="s">
        <v>37</v>
      </c>
      <c r="E6" t="s">
        <v>38</v>
      </c>
      <c r="F6" t="s">
        <v>39</v>
      </c>
      <c r="G6" t="s">
        <v>40</v>
      </c>
      <c r="H6" t="s">
        <v>72</v>
      </c>
      <c r="I6" t="s">
        <v>73</v>
      </c>
      <c r="J6">
        <v>0</v>
      </c>
      <c r="K6">
        <v>0</v>
      </c>
    </row>
    <row r="7" spans="1:11" x14ac:dyDescent="0.2">
      <c r="A7" t="s">
        <v>77</v>
      </c>
      <c r="B7" s="24">
        <v>43083.472271631945</v>
      </c>
      <c r="C7" t="s">
        <v>36</v>
      </c>
      <c r="D7" t="s">
        <v>37</v>
      </c>
      <c r="E7" t="s">
        <v>38</v>
      </c>
      <c r="F7" t="s">
        <v>39</v>
      </c>
      <c r="G7" t="s">
        <v>40</v>
      </c>
      <c r="H7" t="s">
        <v>72</v>
      </c>
      <c r="I7" t="s">
        <v>73</v>
      </c>
      <c r="J7">
        <v>0</v>
      </c>
      <c r="K7">
        <v>0</v>
      </c>
    </row>
    <row r="8" spans="1:11" x14ac:dyDescent="0.2">
      <c r="A8" t="s">
        <v>78</v>
      </c>
      <c r="B8" s="24">
        <v>43083.472444004627</v>
      </c>
      <c r="C8" t="s">
        <v>36</v>
      </c>
      <c r="D8" t="s">
        <v>37</v>
      </c>
      <c r="E8" t="s">
        <v>38</v>
      </c>
      <c r="F8" t="s">
        <v>39</v>
      </c>
      <c r="G8" t="s">
        <v>40</v>
      </c>
      <c r="H8" t="s">
        <v>72</v>
      </c>
      <c r="I8" t="s">
        <v>73</v>
      </c>
      <c r="J8">
        <v>0</v>
      </c>
      <c r="K8">
        <v>0</v>
      </c>
    </row>
    <row r="9" spans="1:11" x14ac:dyDescent="0.2">
      <c r="A9" t="s">
        <v>79</v>
      </c>
      <c r="B9" s="24">
        <v>43083.472643310182</v>
      </c>
      <c r="C9" t="s">
        <v>36</v>
      </c>
      <c r="D9" t="s">
        <v>37</v>
      </c>
      <c r="E9" t="s">
        <v>38</v>
      </c>
      <c r="F9" t="s">
        <v>39</v>
      </c>
      <c r="G9" t="s">
        <v>40</v>
      </c>
      <c r="H9" t="s">
        <v>72</v>
      </c>
      <c r="I9" t="s">
        <v>73</v>
      </c>
      <c r="J9">
        <v>0</v>
      </c>
      <c r="K9">
        <v>0</v>
      </c>
    </row>
    <row r="10" spans="1:11" x14ac:dyDescent="0.2">
      <c r="A10" t="s">
        <v>80</v>
      </c>
      <c r="B10" s="24">
        <v>43083.472814479166</v>
      </c>
      <c r="C10" t="s">
        <v>36</v>
      </c>
      <c r="D10" t="s">
        <v>37</v>
      </c>
      <c r="E10" t="s">
        <v>38</v>
      </c>
      <c r="F10" t="s">
        <v>39</v>
      </c>
      <c r="G10" t="s">
        <v>40</v>
      </c>
      <c r="H10" t="s">
        <v>72</v>
      </c>
      <c r="I10" t="s">
        <v>73</v>
      </c>
      <c r="J10">
        <v>0</v>
      </c>
      <c r="K10">
        <v>0</v>
      </c>
    </row>
    <row r="11" spans="1:11" x14ac:dyDescent="0.2">
      <c r="A11" t="s">
        <v>81</v>
      </c>
      <c r="B11" s="24">
        <v>43083.472994849537</v>
      </c>
      <c r="C11" t="s">
        <v>36</v>
      </c>
      <c r="D11" t="s">
        <v>37</v>
      </c>
      <c r="E11" t="s">
        <v>38</v>
      </c>
      <c r="F11" t="s">
        <v>39</v>
      </c>
      <c r="G11" t="s">
        <v>40</v>
      </c>
      <c r="H11" t="s">
        <v>72</v>
      </c>
      <c r="I11" t="s">
        <v>73</v>
      </c>
      <c r="J11">
        <v>0</v>
      </c>
      <c r="K11">
        <v>0</v>
      </c>
    </row>
    <row r="12" spans="1:11" x14ac:dyDescent="0.2">
      <c r="A12" t="s">
        <v>82</v>
      </c>
      <c r="B12" s="24">
        <v>43083.473214675927</v>
      </c>
      <c r="C12" t="s">
        <v>36</v>
      </c>
      <c r="D12" t="s">
        <v>37</v>
      </c>
      <c r="E12" t="s">
        <v>38</v>
      </c>
      <c r="F12" t="s">
        <v>39</v>
      </c>
      <c r="G12" t="s">
        <v>40</v>
      </c>
      <c r="H12" t="s">
        <v>72</v>
      </c>
      <c r="I12" t="s">
        <v>73</v>
      </c>
      <c r="J12">
        <v>0</v>
      </c>
      <c r="K12">
        <v>0</v>
      </c>
    </row>
    <row r="13" spans="1:11" x14ac:dyDescent="0.2">
      <c r="A13" t="s">
        <v>83</v>
      </c>
      <c r="B13" s="26">
        <v>43109.626685057869</v>
      </c>
      <c r="C13" t="s">
        <v>36</v>
      </c>
      <c r="D13" t="s">
        <v>37</v>
      </c>
      <c r="E13" t="s">
        <v>38</v>
      </c>
      <c r="F13" t="s">
        <v>154</v>
      </c>
      <c r="G13" t="s">
        <v>40</v>
      </c>
      <c r="H13" t="s">
        <v>153</v>
      </c>
    </row>
    <row r="14" spans="1:11" x14ac:dyDescent="0.2">
      <c r="A14" t="s">
        <v>84</v>
      </c>
      <c r="B14" s="24">
        <v>43083.473908645836</v>
      </c>
      <c r="C14" t="s">
        <v>36</v>
      </c>
      <c r="D14" t="s">
        <v>37</v>
      </c>
      <c r="E14" t="s">
        <v>38</v>
      </c>
      <c r="F14" t="s">
        <v>39</v>
      </c>
      <c r="G14" t="s">
        <v>40</v>
      </c>
      <c r="H14" t="s">
        <v>72</v>
      </c>
      <c r="I14" t="s">
        <v>73</v>
      </c>
      <c r="J14">
        <v>0</v>
      </c>
      <c r="K14">
        <v>0</v>
      </c>
    </row>
    <row r="15" spans="1:11" x14ac:dyDescent="0.2">
      <c r="A15" t="s">
        <v>85</v>
      </c>
      <c r="B15" s="24">
        <v>43083.47408359954</v>
      </c>
      <c r="C15" t="s">
        <v>36</v>
      </c>
      <c r="D15" t="s">
        <v>37</v>
      </c>
      <c r="E15" t="s">
        <v>38</v>
      </c>
      <c r="F15" t="s">
        <v>39</v>
      </c>
      <c r="G15" t="s">
        <v>40</v>
      </c>
      <c r="H15" t="s">
        <v>72</v>
      </c>
      <c r="I15" t="s">
        <v>73</v>
      </c>
      <c r="J15">
        <v>0</v>
      </c>
      <c r="K15">
        <v>0</v>
      </c>
    </row>
    <row r="16" spans="1:11" x14ac:dyDescent="0.2">
      <c r="A16" t="s">
        <v>86</v>
      </c>
      <c r="B16" s="24">
        <v>43083.474277847221</v>
      </c>
      <c r="C16" t="s">
        <v>36</v>
      </c>
      <c r="D16" t="s">
        <v>37</v>
      </c>
      <c r="E16" t="s">
        <v>38</v>
      </c>
      <c r="F16" t="s">
        <v>39</v>
      </c>
      <c r="G16" t="s">
        <v>40</v>
      </c>
      <c r="H16" t="s">
        <v>72</v>
      </c>
      <c r="I16" t="s">
        <v>73</v>
      </c>
      <c r="J16">
        <v>0</v>
      </c>
      <c r="K16">
        <v>0</v>
      </c>
    </row>
    <row r="17" spans="1:11" x14ac:dyDescent="0.2">
      <c r="A17" t="s">
        <v>87</v>
      </c>
      <c r="B17" s="24">
        <v>43083.474485578707</v>
      </c>
      <c r="C17" t="s">
        <v>36</v>
      </c>
      <c r="D17" t="s">
        <v>37</v>
      </c>
      <c r="E17" t="s">
        <v>38</v>
      </c>
      <c r="F17" t="s">
        <v>39</v>
      </c>
      <c r="G17" t="s">
        <v>40</v>
      </c>
      <c r="H17" t="s">
        <v>72</v>
      </c>
      <c r="I17" t="s">
        <v>73</v>
      </c>
      <c r="J17">
        <v>0</v>
      </c>
      <c r="K17">
        <v>0</v>
      </c>
    </row>
    <row r="18" spans="1:11" x14ac:dyDescent="0.2">
      <c r="A18" t="s">
        <v>88</v>
      </c>
      <c r="B18" s="24">
        <v>43083.474682731481</v>
      </c>
      <c r="C18" t="s">
        <v>36</v>
      </c>
      <c r="D18" t="s">
        <v>37</v>
      </c>
      <c r="E18" t="s">
        <v>38</v>
      </c>
      <c r="F18" t="s">
        <v>39</v>
      </c>
      <c r="G18" t="s">
        <v>40</v>
      </c>
      <c r="H18" t="s">
        <v>72</v>
      </c>
      <c r="I18" t="s">
        <v>73</v>
      </c>
      <c r="J18">
        <v>0</v>
      </c>
      <c r="K18">
        <v>0</v>
      </c>
    </row>
    <row r="19" spans="1:11" x14ac:dyDescent="0.2">
      <c r="A19" t="s">
        <v>89</v>
      </c>
      <c r="B19" s="24">
        <v>43083.474863437499</v>
      </c>
      <c r="C19" t="s">
        <v>36</v>
      </c>
      <c r="D19" t="s">
        <v>37</v>
      </c>
      <c r="E19" t="s">
        <v>38</v>
      </c>
      <c r="F19" t="s">
        <v>39</v>
      </c>
      <c r="G19" t="s">
        <v>40</v>
      </c>
      <c r="H19" t="s">
        <v>72</v>
      </c>
      <c r="I19" t="s">
        <v>73</v>
      </c>
      <c r="J19">
        <v>0</v>
      </c>
      <c r="K19">
        <v>0</v>
      </c>
    </row>
    <row r="20" spans="1:11" x14ac:dyDescent="0.2">
      <c r="A20" t="s">
        <v>90</v>
      </c>
      <c r="B20" s="24">
        <v>43083.475025902779</v>
      </c>
      <c r="C20" t="s">
        <v>36</v>
      </c>
      <c r="D20" t="s">
        <v>37</v>
      </c>
      <c r="E20" t="s">
        <v>38</v>
      </c>
      <c r="F20" t="s">
        <v>39</v>
      </c>
      <c r="G20" t="s">
        <v>40</v>
      </c>
      <c r="H20" t="s">
        <v>72</v>
      </c>
      <c r="I20" t="s">
        <v>73</v>
      </c>
      <c r="J20">
        <v>0</v>
      </c>
      <c r="K20">
        <v>0</v>
      </c>
    </row>
    <row r="21" spans="1:11" x14ac:dyDescent="0.2">
      <c r="A21" t="s">
        <v>91</v>
      </c>
      <c r="B21" s="24">
        <v>43083.475182499998</v>
      </c>
      <c r="C21" t="s">
        <v>36</v>
      </c>
      <c r="D21" t="s">
        <v>37</v>
      </c>
      <c r="E21" t="s">
        <v>38</v>
      </c>
      <c r="F21" t="s">
        <v>39</v>
      </c>
      <c r="G21" t="s">
        <v>40</v>
      </c>
      <c r="H21" t="s">
        <v>72</v>
      </c>
      <c r="I21" t="s">
        <v>73</v>
      </c>
      <c r="J21">
        <v>0</v>
      </c>
      <c r="K21">
        <v>0</v>
      </c>
    </row>
    <row r="22" spans="1:11" x14ac:dyDescent="0.2">
      <c r="A22" t="s">
        <v>92</v>
      </c>
      <c r="B22" s="26">
        <v>43109.627195474539</v>
      </c>
      <c r="C22" t="s">
        <v>36</v>
      </c>
      <c r="D22" t="s">
        <v>37</v>
      </c>
      <c r="E22" t="s">
        <v>38</v>
      </c>
      <c r="F22" t="s">
        <v>154</v>
      </c>
      <c r="G22" t="s">
        <v>40</v>
      </c>
      <c r="H22" t="s">
        <v>153</v>
      </c>
    </row>
    <row r="23" spans="1:11" x14ac:dyDescent="0.2">
      <c r="A23" t="s">
        <v>93</v>
      </c>
      <c r="B23" s="26">
        <v>43109.627375511976</v>
      </c>
      <c r="C23" t="s">
        <v>36</v>
      </c>
      <c r="D23" t="s">
        <v>37</v>
      </c>
      <c r="E23" t="s">
        <v>38</v>
      </c>
      <c r="F23" t="s">
        <v>154</v>
      </c>
      <c r="G23" t="s">
        <v>40</v>
      </c>
      <c r="H23" t="s">
        <v>153</v>
      </c>
    </row>
    <row r="24" spans="1:11" x14ac:dyDescent="0.2">
      <c r="A24" t="s">
        <v>94</v>
      </c>
      <c r="B24" s="24">
        <v>43083.475652210647</v>
      </c>
      <c r="C24" t="s">
        <v>36</v>
      </c>
      <c r="D24" t="s">
        <v>37</v>
      </c>
      <c r="E24" t="s">
        <v>38</v>
      </c>
      <c r="F24" t="s">
        <v>39</v>
      </c>
      <c r="G24" t="s">
        <v>40</v>
      </c>
      <c r="H24" t="s">
        <v>72</v>
      </c>
      <c r="I24" t="s">
        <v>73</v>
      </c>
      <c r="J24">
        <v>0</v>
      </c>
      <c r="K24">
        <v>0</v>
      </c>
    </row>
    <row r="25" spans="1:11" x14ac:dyDescent="0.2">
      <c r="A25" t="s">
        <v>95</v>
      </c>
      <c r="B25" s="24">
        <v>43083.475656516202</v>
      </c>
      <c r="C25" t="s">
        <v>36</v>
      </c>
      <c r="D25" t="s">
        <v>37</v>
      </c>
      <c r="E25" t="s">
        <v>38</v>
      </c>
      <c r="F25" t="s">
        <v>39</v>
      </c>
      <c r="G25" t="s">
        <v>40</v>
      </c>
      <c r="H25" t="s">
        <v>72</v>
      </c>
      <c r="I25" t="s">
        <v>73</v>
      </c>
      <c r="J25">
        <v>0</v>
      </c>
      <c r="K25">
        <v>0</v>
      </c>
    </row>
    <row r="26" spans="1:11" x14ac:dyDescent="0.2">
      <c r="A26" t="s">
        <v>96</v>
      </c>
      <c r="B26" s="24">
        <v>43083.475660613425</v>
      </c>
      <c r="C26" t="s">
        <v>36</v>
      </c>
      <c r="D26" t="s">
        <v>37</v>
      </c>
      <c r="E26" t="s">
        <v>38</v>
      </c>
      <c r="F26" t="s">
        <v>39</v>
      </c>
      <c r="G26" t="s">
        <v>40</v>
      </c>
      <c r="H26" t="s">
        <v>72</v>
      </c>
      <c r="I26" t="s">
        <v>73</v>
      </c>
      <c r="J26">
        <v>0</v>
      </c>
      <c r="K26">
        <v>0</v>
      </c>
    </row>
    <row r="27" spans="1:11" x14ac:dyDescent="0.2">
      <c r="A27" t="s">
        <v>97</v>
      </c>
      <c r="B27" s="24">
        <v>43083.475820081017</v>
      </c>
      <c r="C27" t="s">
        <v>36</v>
      </c>
      <c r="D27" t="s">
        <v>37</v>
      </c>
      <c r="E27" t="s">
        <v>38</v>
      </c>
      <c r="F27" t="s">
        <v>39</v>
      </c>
      <c r="G27" t="s">
        <v>40</v>
      </c>
      <c r="H27" t="s">
        <v>72</v>
      </c>
      <c r="I27" t="s">
        <v>73</v>
      </c>
      <c r="J27">
        <v>0</v>
      </c>
      <c r="K27">
        <v>0</v>
      </c>
    </row>
    <row r="28" spans="1:11" x14ac:dyDescent="0.2">
      <c r="A28" t="s">
        <v>98</v>
      </c>
      <c r="B28" s="24">
        <v>43083.475981099538</v>
      </c>
      <c r="C28" t="s">
        <v>36</v>
      </c>
      <c r="D28" t="s">
        <v>37</v>
      </c>
      <c r="E28" t="s">
        <v>38</v>
      </c>
      <c r="F28" t="s">
        <v>39</v>
      </c>
      <c r="G28" t="s">
        <v>40</v>
      </c>
      <c r="H28" t="s">
        <v>72</v>
      </c>
      <c r="I28" t="s">
        <v>73</v>
      </c>
      <c r="J28">
        <v>0</v>
      </c>
      <c r="K28">
        <v>0</v>
      </c>
    </row>
    <row r="29" spans="1:11" x14ac:dyDescent="0.2">
      <c r="A29" t="s">
        <v>99</v>
      </c>
      <c r="B29" s="24">
        <v>43083.476139259263</v>
      </c>
      <c r="C29" t="s">
        <v>36</v>
      </c>
      <c r="D29" t="s">
        <v>37</v>
      </c>
      <c r="E29" t="s">
        <v>38</v>
      </c>
      <c r="F29" t="s">
        <v>39</v>
      </c>
      <c r="G29" t="s">
        <v>40</v>
      </c>
      <c r="H29" t="s">
        <v>72</v>
      </c>
      <c r="I29" t="s">
        <v>73</v>
      </c>
      <c r="J29">
        <v>0</v>
      </c>
      <c r="K29">
        <v>0</v>
      </c>
    </row>
    <row r="30" spans="1:11" x14ac:dyDescent="0.2">
      <c r="A30" t="s">
        <v>100</v>
      </c>
      <c r="B30" s="24">
        <v>43083.476319953705</v>
      </c>
      <c r="C30" t="s">
        <v>36</v>
      </c>
      <c r="D30" t="s">
        <v>37</v>
      </c>
      <c r="E30" t="s">
        <v>38</v>
      </c>
      <c r="F30" t="s">
        <v>39</v>
      </c>
      <c r="G30" t="s">
        <v>40</v>
      </c>
      <c r="H30" t="s">
        <v>72</v>
      </c>
      <c r="I30" t="s">
        <v>73</v>
      </c>
      <c r="J30">
        <v>0</v>
      </c>
      <c r="K30">
        <v>0</v>
      </c>
    </row>
    <row r="31" spans="1:11" x14ac:dyDescent="0.2">
      <c r="A31" t="s">
        <v>101</v>
      </c>
      <c r="B31" s="24">
        <v>43083.476499398152</v>
      </c>
      <c r="C31" t="s">
        <v>36</v>
      </c>
      <c r="D31" t="s">
        <v>37</v>
      </c>
      <c r="E31" t="s">
        <v>38</v>
      </c>
      <c r="F31" t="s">
        <v>39</v>
      </c>
      <c r="G31" t="s">
        <v>40</v>
      </c>
      <c r="H31" t="s">
        <v>72</v>
      </c>
      <c r="I31" t="s">
        <v>73</v>
      </c>
      <c r="J31">
        <v>0</v>
      </c>
      <c r="K31">
        <v>0</v>
      </c>
    </row>
    <row r="32" spans="1:11" x14ac:dyDescent="0.2">
      <c r="A32" t="s">
        <v>102</v>
      </c>
      <c r="B32" s="24">
        <v>43083.476667303243</v>
      </c>
      <c r="C32" t="s">
        <v>36</v>
      </c>
      <c r="D32" t="s">
        <v>37</v>
      </c>
      <c r="E32" t="s">
        <v>38</v>
      </c>
      <c r="F32" t="s">
        <v>39</v>
      </c>
      <c r="G32" t="s">
        <v>40</v>
      </c>
      <c r="H32" t="s">
        <v>72</v>
      </c>
      <c r="I32" t="s">
        <v>73</v>
      </c>
      <c r="J32">
        <v>0</v>
      </c>
      <c r="K32">
        <v>0</v>
      </c>
    </row>
    <row r="33" spans="1:11" x14ac:dyDescent="0.2">
      <c r="A33" t="s">
        <v>103</v>
      </c>
      <c r="B33" s="24">
        <v>43083.476840752315</v>
      </c>
      <c r="C33" t="s">
        <v>36</v>
      </c>
      <c r="D33" t="s">
        <v>37</v>
      </c>
      <c r="E33" t="s">
        <v>38</v>
      </c>
      <c r="F33" t="s">
        <v>39</v>
      </c>
      <c r="G33" t="s">
        <v>40</v>
      </c>
      <c r="H33" t="s">
        <v>72</v>
      </c>
      <c r="I33" t="s">
        <v>73</v>
      </c>
      <c r="J33">
        <v>0</v>
      </c>
      <c r="K33">
        <v>0</v>
      </c>
    </row>
    <row r="34" spans="1:11" x14ac:dyDescent="0.2">
      <c r="A34" t="s">
        <v>104</v>
      </c>
      <c r="B34" s="24">
        <v>43083.47701091435</v>
      </c>
      <c r="C34" t="s">
        <v>36</v>
      </c>
      <c r="D34" t="s">
        <v>37</v>
      </c>
      <c r="E34" t="s">
        <v>38</v>
      </c>
      <c r="F34" t="s">
        <v>39</v>
      </c>
      <c r="G34" t="s">
        <v>40</v>
      </c>
      <c r="H34" t="s">
        <v>72</v>
      </c>
      <c r="I34" t="s">
        <v>73</v>
      </c>
      <c r="J34">
        <v>0</v>
      </c>
      <c r="K34">
        <v>0</v>
      </c>
    </row>
    <row r="35" spans="1:11" x14ac:dyDescent="0.2">
      <c r="A35" t="s">
        <v>105</v>
      </c>
      <c r="B35" s="24">
        <v>43083.477205891206</v>
      </c>
      <c r="C35" t="s">
        <v>36</v>
      </c>
      <c r="D35" t="s">
        <v>37</v>
      </c>
      <c r="E35" t="s">
        <v>38</v>
      </c>
      <c r="F35" t="s">
        <v>39</v>
      </c>
      <c r="G35" t="s">
        <v>40</v>
      </c>
      <c r="H35" t="s">
        <v>72</v>
      </c>
      <c r="I35" t="s">
        <v>73</v>
      </c>
      <c r="J35">
        <v>0</v>
      </c>
      <c r="K35">
        <v>0</v>
      </c>
    </row>
    <row r="36" spans="1:11" x14ac:dyDescent="0.2">
      <c r="A36" t="s">
        <v>106</v>
      </c>
      <c r="B36" s="24">
        <v>43083.47741565972</v>
      </c>
      <c r="C36" t="s">
        <v>36</v>
      </c>
      <c r="D36" t="s">
        <v>37</v>
      </c>
      <c r="E36" t="s">
        <v>38</v>
      </c>
      <c r="F36" t="s">
        <v>39</v>
      </c>
      <c r="G36" t="s">
        <v>40</v>
      </c>
      <c r="H36" t="s">
        <v>72</v>
      </c>
      <c r="I36" t="s">
        <v>73</v>
      </c>
      <c r="J36">
        <v>0</v>
      </c>
      <c r="K36">
        <v>0</v>
      </c>
    </row>
    <row r="37" spans="1:11" x14ac:dyDescent="0.2">
      <c r="A37" t="s">
        <v>143</v>
      </c>
      <c r="B37" s="24">
        <v>43083.477606273147</v>
      </c>
      <c r="C37" t="s">
        <v>36</v>
      </c>
      <c r="D37" t="s">
        <v>37</v>
      </c>
      <c r="E37" t="s">
        <v>38</v>
      </c>
      <c r="F37" t="s">
        <v>39</v>
      </c>
      <c r="G37" t="s">
        <v>40</v>
      </c>
      <c r="H37" t="s">
        <v>72</v>
      </c>
      <c r="I37" t="s">
        <v>73</v>
      </c>
      <c r="J37">
        <v>0</v>
      </c>
      <c r="K37">
        <v>0</v>
      </c>
    </row>
    <row r="38" spans="1:11" x14ac:dyDescent="0.2">
      <c r="A38" t="s">
        <v>144</v>
      </c>
      <c r="B38" s="24">
        <v>43083.47782162037</v>
      </c>
      <c r="C38" t="s">
        <v>36</v>
      </c>
      <c r="D38" t="s">
        <v>37</v>
      </c>
      <c r="E38" t="s">
        <v>38</v>
      </c>
      <c r="F38" t="s">
        <v>39</v>
      </c>
      <c r="G38" t="s">
        <v>40</v>
      </c>
      <c r="H38" t="s">
        <v>72</v>
      </c>
      <c r="I38" t="s">
        <v>73</v>
      </c>
      <c r="J38">
        <v>0</v>
      </c>
      <c r="K38">
        <v>0</v>
      </c>
    </row>
  </sheetData>
  <autoFilter ref="A1:H1"/>
  <pageMargins left="0.75" right="0.75" top="1" bottom="1" header="0.5" footer="0.5"/>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6"/>
  <sheetViews>
    <sheetView topLeftCell="A4" zoomScale="85" zoomScaleNormal="85" workbookViewId="0">
      <selection activeCell="A30" sqref="A30"/>
    </sheetView>
  </sheetViews>
  <sheetFormatPr defaultRowHeight="14.25" x14ac:dyDescent="0.2"/>
  <cols>
    <col min="1" max="1" width="5.125" customWidth="1"/>
    <col min="2" max="2" width="14.375" bestFit="1" customWidth="1"/>
  </cols>
  <sheetData>
    <row r="1" spans="1:19" ht="20.25" x14ac:dyDescent="0.35">
      <c r="A1" s="2" t="s">
        <v>44</v>
      </c>
    </row>
    <row r="2" spans="1:19" ht="17.25" x14ac:dyDescent="0.3">
      <c r="A2" s="3" t="s">
        <v>148</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8">
        <v>60.414000000000001</v>
      </c>
      <c r="D5" s="8">
        <v>56.982999999999997</v>
      </c>
      <c r="E5" s="8">
        <v>55.591999999999999</v>
      </c>
      <c r="F5" s="8">
        <v>54.274000000000001</v>
      </c>
      <c r="G5" s="8">
        <v>53.886000000000003</v>
      </c>
      <c r="H5" s="8">
        <v>53.994</v>
      </c>
      <c r="I5" s="8">
        <v>57.386000000000003</v>
      </c>
      <c r="J5" s="8">
        <v>57.747999999999998</v>
      </c>
      <c r="K5" s="8">
        <v>58.034999999999997</v>
      </c>
      <c r="L5" s="8">
        <v>56.1</v>
      </c>
      <c r="M5" s="8">
        <v>55.164000000000001</v>
      </c>
      <c r="N5" s="8">
        <v>53.463999999999999</v>
      </c>
      <c r="O5" s="8">
        <v>51.822000000000003</v>
      </c>
      <c r="P5" s="8">
        <v>49.412999999999997</v>
      </c>
      <c r="Q5" s="8">
        <v>47.570999999999998</v>
      </c>
      <c r="R5" s="8">
        <v>46.100999999999999</v>
      </c>
      <c r="S5" s="8">
        <v>43.892000000000003</v>
      </c>
    </row>
    <row r="6" spans="1:19" x14ac:dyDescent="0.2">
      <c r="B6" s="7" t="s">
        <v>3</v>
      </c>
      <c r="C6" s="8"/>
      <c r="D6" s="8"/>
      <c r="E6" s="8"/>
      <c r="F6" s="8"/>
      <c r="G6" s="8">
        <v>46.414999999999999</v>
      </c>
      <c r="H6" s="8">
        <v>43.555</v>
      </c>
      <c r="I6" s="8">
        <v>43.363999999999997</v>
      </c>
      <c r="J6" s="8">
        <v>41.643999999999998</v>
      </c>
      <c r="K6" s="8">
        <v>40.298999999999999</v>
      </c>
      <c r="L6" s="8">
        <v>38.911000000000001</v>
      </c>
      <c r="M6" s="8">
        <v>36.381999999999998</v>
      </c>
      <c r="N6" s="8">
        <v>35.128999999999998</v>
      </c>
      <c r="O6" s="8">
        <v>34.326999999999998</v>
      </c>
      <c r="P6" s="8">
        <v>33.387</v>
      </c>
      <c r="Q6" s="8">
        <v>31.966999999999999</v>
      </c>
      <c r="R6" s="8">
        <v>30.89</v>
      </c>
      <c r="S6" s="8">
        <v>29.225000000000001</v>
      </c>
    </row>
    <row r="7" spans="1:19" x14ac:dyDescent="0.2">
      <c r="B7" s="7" t="s">
        <v>4</v>
      </c>
      <c r="C7" s="8"/>
      <c r="D7" s="8"/>
      <c r="E7" s="8">
        <v>40.726999999999997</v>
      </c>
      <c r="F7" s="8">
        <v>40.436999999999998</v>
      </c>
      <c r="G7" s="8">
        <v>42.027000000000001</v>
      </c>
      <c r="H7" s="8">
        <v>41.704999999999998</v>
      </c>
      <c r="I7" s="8">
        <v>41.405000000000001</v>
      </c>
      <c r="J7" s="8">
        <v>41.134999999999998</v>
      </c>
      <c r="K7" s="8">
        <v>61.848999999999997</v>
      </c>
      <c r="L7" s="8">
        <v>60.674999999999997</v>
      </c>
      <c r="M7" s="8">
        <v>59.18</v>
      </c>
      <c r="N7" s="8">
        <v>58.335000000000001</v>
      </c>
      <c r="O7" s="8">
        <v>57.545000000000002</v>
      </c>
      <c r="P7" s="8">
        <v>56.981999999999999</v>
      </c>
      <c r="Q7" s="8">
        <v>57.256</v>
      </c>
      <c r="R7" s="8">
        <v>56.667000000000002</v>
      </c>
      <c r="S7" s="8"/>
    </row>
    <row r="8" spans="1:19" x14ac:dyDescent="0.2">
      <c r="B8" s="7" t="s">
        <v>5</v>
      </c>
      <c r="C8" s="8">
        <v>69.275999999999996</v>
      </c>
      <c r="D8" s="8">
        <v>65.69</v>
      </c>
      <c r="E8" s="8">
        <v>61.670999999999999</v>
      </c>
      <c r="F8" s="8">
        <v>57.250999999999998</v>
      </c>
      <c r="G8" s="8">
        <v>55.110999999999997</v>
      </c>
      <c r="H8" s="8">
        <v>53.478000000000002</v>
      </c>
      <c r="I8" s="8">
        <v>48.966999999999999</v>
      </c>
      <c r="J8" s="8">
        <v>48.421999999999997</v>
      </c>
      <c r="K8" s="8">
        <v>48.18</v>
      </c>
      <c r="L8" s="8">
        <v>47.488</v>
      </c>
      <c r="M8" s="8">
        <v>46.703000000000003</v>
      </c>
      <c r="N8" s="8">
        <v>46.987000000000002</v>
      </c>
      <c r="O8" s="8">
        <v>45.113999999999997</v>
      </c>
      <c r="P8" s="8">
        <v>44.883000000000003</v>
      </c>
      <c r="Q8" s="8">
        <v>43.591999999999999</v>
      </c>
      <c r="R8" s="8">
        <v>41.677999999999997</v>
      </c>
      <c r="S8" s="8"/>
    </row>
    <row r="9" spans="1:19" x14ac:dyDescent="0.2">
      <c r="B9" s="7" t="s">
        <v>6</v>
      </c>
      <c r="C9" s="8"/>
      <c r="D9" s="8">
        <v>51.348999999999997</v>
      </c>
      <c r="E9" s="8">
        <v>52.552</v>
      </c>
      <c r="F9" s="8">
        <v>53.387999999999998</v>
      </c>
      <c r="G9" s="8">
        <v>53.83</v>
      </c>
      <c r="H9" s="8">
        <v>54.435000000000002</v>
      </c>
      <c r="I9" s="8">
        <v>55.686999999999998</v>
      </c>
      <c r="J9" s="8">
        <v>57.073</v>
      </c>
      <c r="K9" s="8">
        <v>58.256</v>
      </c>
      <c r="L9" s="8">
        <v>57.677</v>
      </c>
      <c r="M9" s="8">
        <v>56.819000000000003</v>
      </c>
      <c r="N9" s="8">
        <v>56.533999999999999</v>
      </c>
      <c r="O9" s="8">
        <v>55.344999999999999</v>
      </c>
      <c r="P9" s="8">
        <v>53.210999999999999</v>
      </c>
      <c r="Q9" s="8">
        <v>50.545999999999999</v>
      </c>
      <c r="R9" s="8">
        <v>50.127000000000002</v>
      </c>
      <c r="S9" s="8">
        <v>48.354999999999997</v>
      </c>
    </row>
    <row r="10" spans="1:19" x14ac:dyDescent="0.2">
      <c r="B10" s="7" t="s">
        <v>7</v>
      </c>
      <c r="C10" s="8"/>
      <c r="D10" s="8"/>
      <c r="E10" s="8"/>
      <c r="F10" s="8"/>
      <c r="G10" s="8"/>
      <c r="H10" s="8"/>
      <c r="I10" s="8"/>
      <c r="J10" s="8"/>
      <c r="K10" s="8"/>
      <c r="L10" s="8"/>
      <c r="M10" s="8"/>
      <c r="N10" s="8"/>
      <c r="O10" s="8"/>
      <c r="P10" s="8"/>
      <c r="Q10" s="8"/>
      <c r="R10" s="8"/>
      <c r="S10" s="8"/>
    </row>
    <row r="11" spans="1:19" x14ac:dyDescent="0.2">
      <c r="B11" s="7" t="s">
        <v>8</v>
      </c>
      <c r="C11" s="8">
        <v>32.396000000000001</v>
      </c>
      <c r="D11" s="8">
        <v>29.5</v>
      </c>
      <c r="E11" s="8">
        <v>26.515999999999998</v>
      </c>
      <c r="F11" s="8">
        <v>23.969000000000001</v>
      </c>
      <c r="G11" s="8">
        <v>23.300999999999998</v>
      </c>
      <c r="H11" s="8">
        <v>22.994</v>
      </c>
      <c r="I11" s="8">
        <v>21.202000000000002</v>
      </c>
      <c r="J11" s="8">
        <v>21.366</v>
      </c>
      <c r="K11" s="8">
        <v>20.86</v>
      </c>
      <c r="L11" s="8">
        <v>19.012</v>
      </c>
      <c r="M11" s="8">
        <v>17.253</v>
      </c>
      <c r="N11" s="8">
        <v>15.885999999999999</v>
      </c>
      <c r="O11" s="8">
        <v>14.766</v>
      </c>
      <c r="P11" s="8">
        <v>12.887</v>
      </c>
      <c r="Q11" s="8">
        <v>11.036</v>
      </c>
      <c r="R11" s="8">
        <v>10.438000000000001</v>
      </c>
      <c r="S11" s="8">
        <v>9.8469999999999995</v>
      </c>
    </row>
    <row r="12" spans="1:19" x14ac:dyDescent="0.2">
      <c r="B12" s="7" t="s">
        <v>9</v>
      </c>
      <c r="C12" s="8">
        <v>95.822999999999993</v>
      </c>
      <c r="D12" s="8">
        <v>94.251000000000005</v>
      </c>
      <c r="E12" s="8">
        <v>92.457999999999998</v>
      </c>
      <c r="F12" s="8">
        <v>92.614000000000004</v>
      </c>
      <c r="G12" s="8">
        <v>92.918000000000006</v>
      </c>
      <c r="H12" s="8">
        <v>94.522000000000006</v>
      </c>
      <c r="I12" s="8">
        <v>96.653999999999996</v>
      </c>
      <c r="J12" s="8">
        <v>98.724000000000004</v>
      </c>
      <c r="K12" s="8">
        <v>98.751999999999995</v>
      </c>
      <c r="L12" s="8">
        <v>94.834000000000003</v>
      </c>
      <c r="M12" s="8">
        <v>91.915000000000006</v>
      </c>
      <c r="N12" s="8">
        <v>85.100999999999999</v>
      </c>
      <c r="O12" s="8">
        <v>81.114000000000004</v>
      </c>
      <c r="P12" s="8">
        <v>72.081999999999994</v>
      </c>
      <c r="Q12" s="8">
        <v>68.498000000000005</v>
      </c>
      <c r="R12" s="8">
        <v>66.582999999999998</v>
      </c>
      <c r="S12" s="8">
        <v>61.56</v>
      </c>
    </row>
    <row r="13" spans="1:19" x14ac:dyDescent="0.2">
      <c r="B13" s="6" t="s">
        <v>10</v>
      </c>
      <c r="C13" s="8"/>
      <c r="D13" s="8"/>
      <c r="E13" s="8"/>
      <c r="F13" s="8"/>
      <c r="G13" s="8"/>
      <c r="H13" s="8"/>
      <c r="I13" s="8"/>
      <c r="J13" s="8"/>
      <c r="K13" s="8"/>
      <c r="L13" s="8"/>
      <c r="M13" s="8"/>
      <c r="N13" s="8"/>
      <c r="O13" s="8"/>
      <c r="P13" s="8"/>
      <c r="Q13" s="8"/>
      <c r="R13" s="8"/>
      <c r="S13" s="8"/>
    </row>
    <row r="14" spans="1:19" x14ac:dyDescent="0.2">
      <c r="B14" s="7" t="s">
        <v>11</v>
      </c>
      <c r="C14" s="8">
        <v>22.818999999999999</v>
      </c>
      <c r="D14" s="8">
        <v>23.459</v>
      </c>
      <c r="E14" s="8">
        <v>21.832999999999998</v>
      </c>
      <c r="F14" s="8">
        <v>21.725000000000001</v>
      </c>
      <c r="G14" s="8">
        <v>21.161999999999999</v>
      </c>
      <c r="H14" s="8">
        <v>21.11</v>
      </c>
      <c r="I14" s="8">
        <v>21.364000000000001</v>
      </c>
      <c r="J14" s="8">
        <v>21.234999999999999</v>
      </c>
      <c r="K14" s="8">
        <v>21.466000000000001</v>
      </c>
      <c r="L14" s="8">
        <v>20.704999999999998</v>
      </c>
      <c r="M14" s="8">
        <v>19.998999999999999</v>
      </c>
      <c r="N14" s="8">
        <v>19.297999999999998</v>
      </c>
      <c r="O14" s="8">
        <v>19.245000000000001</v>
      </c>
      <c r="P14" s="8">
        <v>18.890999999999998</v>
      </c>
      <c r="Q14" s="8">
        <v>18.2</v>
      </c>
      <c r="R14" s="8">
        <v>16.689</v>
      </c>
      <c r="S14" s="8">
        <v>15.147</v>
      </c>
    </row>
    <row r="15" spans="1:19" x14ac:dyDescent="0.2">
      <c r="B15" s="7" t="s">
        <v>12</v>
      </c>
      <c r="C15" s="8">
        <v>47.654000000000003</v>
      </c>
      <c r="D15" s="8">
        <v>46.363999999999997</v>
      </c>
      <c r="E15" s="8">
        <v>45.325000000000003</v>
      </c>
      <c r="F15" s="8">
        <v>44.323</v>
      </c>
      <c r="G15" s="8">
        <v>43.142000000000003</v>
      </c>
      <c r="H15" s="8">
        <v>42.887</v>
      </c>
      <c r="I15" s="8">
        <v>42.151000000000003</v>
      </c>
      <c r="J15" s="8">
        <v>41.97</v>
      </c>
      <c r="K15" s="8">
        <v>41.029000000000003</v>
      </c>
      <c r="L15" s="8">
        <v>40.226999999999997</v>
      </c>
      <c r="M15" s="8">
        <v>39.686999999999998</v>
      </c>
      <c r="N15" s="8">
        <v>38.581000000000003</v>
      </c>
      <c r="O15" s="8">
        <v>37.703000000000003</v>
      </c>
      <c r="P15" s="8">
        <v>36.697000000000003</v>
      </c>
      <c r="Q15" s="8">
        <v>35.652999999999999</v>
      </c>
      <c r="R15" s="8">
        <v>34.393999999999998</v>
      </c>
      <c r="S15" s="8">
        <v>32.871000000000002</v>
      </c>
    </row>
    <row r="16" spans="1:19" x14ac:dyDescent="0.2">
      <c r="B16" s="25" t="s">
        <v>13</v>
      </c>
      <c r="C16" s="8">
        <v>24.114000000000001</v>
      </c>
      <c r="D16" s="8">
        <v>23.768000000000001</v>
      </c>
      <c r="E16" s="8">
        <v>23.359000000000002</v>
      </c>
      <c r="F16" s="8">
        <v>22.882000000000001</v>
      </c>
      <c r="G16" s="8">
        <v>22.327999999999999</v>
      </c>
      <c r="H16" s="8">
        <v>21.073</v>
      </c>
      <c r="I16" s="8">
        <v>20.512</v>
      </c>
      <c r="J16" s="8">
        <v>20.010000000000002</v>
      </c>
      <c r="K16" s="8">
        <v>19.937000000000001</v>
      </c>
      <c r="L16" s="8">
        <v>19.163</v>
      </c>
      <c r="M16" s="8">
        <v>18.731999999999999</v>
      </c>
      <c r="N16" s="8">
        <v>18.677</v>
      </c>
      <c r="O16" s="8">
        <v>18.039000000000001</v>
      </c>
      <c r="P16" s="8">
        <v>17.635999999999999</v>
      </c>
      <c r="Q16" s="8">
        <v>16.657</v>
      </c>
      <c r="R16" s="8"/>
      <c r="S16" s="8"/>
    </row>
    <row r="17" spans="1:19" x14ac:dyDescent="0.2">
      <c r="B17" s="6" t="s">
        <v>14</v>
      </c>
      <c r="C17" s="8">
        <v>23.099</v>
      </c>
      <c r="D17" s="8">
        <v>23.140999999999998</v>
      </c>
      <c r="E17" s="8">
        <v>23.37</v>
      </c>
      <c r="F17" s="8">
        <v>23.623999999999999</v>
      </c>
      <c r="G17" s="8">
        <v>24.327000000000002</v>
      </c>
      <c r="H17" s="8">
        <v>24.994</v>
      </c>
      <c r="I17" s="8">
        <v>25.779</v>
      </c>
      <c r="J17" s="8">
        <v>26.388999999999999</v>
      </c>
      <c r="K17" s="8">
        <v>27.385000000000002</v>
      </c>
      <c r="L17" s="8">
        <v>27.169</v>
      </c>
      <c r="M17" s="8">
        <v>26.788</v>
      </c>
      <c r="N17" s="8">
        <v>26.768999999999998</v>
      </c>
      <c r="O17" s="8">
        <v>26.693999999999999</v>
      </c>
      <c r="P17" s="8">
        <v>26.242000000000001</v>
      </c>
      <c r="Q17" s="8">
        <v>25.812999999999999</v>
      </c>
      <c r="R17" s="8">
        <v>25.634</v>
      </c>
      <c r="S17" s="8"/>
    </row>
    <row r="18" spans="1:19" x14ac:dyDescent="0.2">
      <c r="B18" s="6" t="s">
        <v>15</v>
      </c>
      <c r="C18" s="8"/>
      <c r="D18" s="8"/>
      <c r="E18" s="8"/>
      <c r="F18" s="8"/>
      <c r="G18" s="8"/>
      <c r="H18" s="8"/>
      <c r="I18" s="8"/>
      <c r="J18" s="8"/>
      <c r="K18" s="8"/>
      <c r="L18" s="8"/>
      <c r="M18" s="8"/>
      <c r="N18" s="8"/>
      <c r="O18" s="8"/>
      <c r="P18" s="8"/>
      <c r="Q18" s="8"/>
      <c r="R18" s="8"/>
      <c r="S18" s="8"/>
    </row>
    <row r="19" spans="1:19" x14ac:dyDescent="0.2">
      <c r="B19" s="7" t="s">
        <v>16</v>
      </c>
      <c r="C19" s="8">
        <v>26.138000000000002</v>
      </c>
      <c r="D19" s="8">
        <v>24.702999999999999</v>
      </c>
      <c r="E19" s="8">
        <v>24.702000000000002</v>
      </c>
      <c r="F19" s="8">
        <v>24.501999999999999</v>
      </c>
      <c r="G19" s="8">
        <v>24.384</v>
      </c>
      <c r="H19" s="8">
        <v>24.42</v>
      </c>
      <c r="I19" s="8">
        <v>24.952000000000002</v>
      </c>
      <c r="J19" s="8">
        <v>25.047000000000001</v>
      </c>
      <c r="K19" s="8">
        <v>24.963000000000001</v>
      </c>
      <c r="L19" s="8">
        <v>24.797000000000001</v>
      </c>
      <c r="M19" s="8">
        <v>24.498999999999999</v>
      </c>
      <c r="N19" s="8">
        <v>24.155999999999999</v>
      </c>
      <c r="O19" s="8">
        <v>24.013000000000002</v>
      </c>
      <c r="P19" s="8">
        <v>23.524999999999999</v>
      </c>
      <c r="Q19" s="8">
        <v>23.266999999999999</v>
      </c>
      <c r="R19" s="8">
        <v>22.888000000000002</v>
      </c>
      <c r="S19" s="8">
        <v>22.052</v>
      </c>
    </row>
    <row r="20" spans="1:19" x14ac:dyDescent="0.2">
      <c r="B20" s="7" t="s">
        <v>17</v>
      </c>
      <c r="C20" s="8"/>
      <c r="D20" s="8"/>
      <c r="E20" s="8"/>
      <c r="F20" s="8"/>
      <c r="G20" s="8"/>
      <c r="H20" s="8"/>
      <c r="I20" s="8">
        <v>24.838999999999999</v>
      </c>
      <c r="J20" s="8">
        <v>24.927</v>
      </c>
      <c r="K20" s="8">
        <v>24.88</v>
      </c>
      <c r="L20" s="8">
        <v>24.436</v>
      </c>
      <c r="M20" s="8">
        <v>24.315000000000001</v>
      </c>
      <c r="N20" s="8">
        <v>24.398</v>
      </c>
      <c r="O20" s="8">
        <v>24.478999999999999</v>
      </c>
      <c r="P20" s="8">
        <v>24.395</v>
      </c>
      <c r="Q20" s="8">
        <v>24.213000000000001</v>
      </c>
      <c r="R20" s="8">
        <v>23.861999999999998</v>
      </c>
      <c r="S20" s="8">
        <v>23.228000000000002</v>
      </c>
    </row>
    <row r="21" spans="1:19" x14ac:dyDescent="0.2">
      <c r="B21" s="7" t="s">
        <v>18</v>
      </c>
      <c r="C21" s="8">
        <v>18.561</v>
      </c>
      <c r="D21" s="8">
        <v>18.172999999999998</v>
      </c>
      <c r="E21" s="8">
        <v>17.494</v>
      </c>
      <c r="F21" s="8">
        <v>17.059000000000001</v>
      </c>
      <c r="G21" s="8">
        <v>16.742999999999999</v>
      </c>
      <c r="H21" s="8">
        <v>16.52</v>
      </c>
      <c r="I21" s="8">
        <v>16.402999999999999</v>
      </c>
      <c r="J21" s="8">
        <v>16.385000000000002</v>
      </c>
      <c r="K21" s="8">
        <v>16.382000000000001</v>
      </c>
      <c r="L21" s="8">
        <v>16.353999999999999</v>
      </c>
      <c r="M21" s="8">
        <v>16.239999999999998</v>
      </c>
      <c r="N21" s="8">
        <v>16.247</v>
      </c>
      <c r="O21" s="8">
        <v>16.254000000000001</v>
      </c>
      <c r="P21" s="8">
        <v>16.222999999999999</v>
      </c>
      <c r="Q21" s="8">
        <v>16.196999999999999</v>
      </c>
      <c r="R21" s="8">
        <v>16.175000000000001</v>
      </c>
      <c r="S21" s="8">
        <v>16.149999999999999</v>
      </c>
    </row>
    <row r="22" spans="1:19" x14ac:dyDescent="0.2">
      <c r="B22" s="6" t="s">
        <v>19</v>
      </c>
      <c r="C22" s="8"/>
      <c r="D22" s="8"/>
      <c r="E22" s="8"/>
      <c r="F22" s="8"/>
      <c r="G22" s="8"/>
      <c r="H22" s="8"/>
      <c r="I22" s="8"/>
      <c r="J22" s="8"/>
      <c r="K22" s="8"/>
      <c r="L22" s="8"/>
      <c r="M22" s="8"/>
      <c r="N22" s="8"/>
      <c r="O22" s="8"/>
      <c r="P22" s="8"/>
      <c r="Q22" s="8"/>
      <c r="R22" s="8"/>
      <c r="S22" s="8"/>
    </row>
    <row r="23" spans="1:19" x14ac:dyDescent="0.2">
      <c r="B23" s="7" t="s">
        <v>20</v>
      </c>
      <c r="C23" s="8">
        <v>9.4529999999999994</v>
      </c>
      <c r="D23" s="8">
        <v>9.5739999999999998</v>
      </c>
      <c r="E23" s="8">
        <v>9.5630000000000006</v>
      </c>
      <c r="F23" s="8">
        <v>9.3170000000000002</v>
      </c>
      <c r="G23" s="8">
        <v>9.4359999999999999</v>
      </c>
      <c r="H23" s="8">
        <v>9.4250000000000007</v>
      </c>
      <c r="I23" s="8">
        <v>9.516</v>
      </c>
      <c r="J23" s="8">
        <v>9.5790000000000006</v>
      </c>
      <c r="K23" s="8">
        <v>9.7430000000000003</v>
      </c>
      <c r="L23" s="8">
        <v>9.7040000000000006</v>
      </c>
      <c r="M23" s="8">
        <v>9.282</v>
      </c>
      <c r="N23" s="8">
        <v>9.8979999999999997</v>
      </c>
      <c r="O23" s="8">
        <v>10.28</v>
      </c>
      <c r="P23" s="8">
        <v>10.59</v>
      </c>
      <c r="Q23" s="8">
        <v>11.387</v>
      </c>
      <c r="R23" s="8">
        <v>11.164</v>
      </c>
      <c r="S23" s="8">
        <v>10.942</v>
      </c>
    </row>
    <row r="24" spans="1:19" x14ac:dyDescent="0.2">
      <c r="B24" s="7" t="s">
        <v>21</v>
      </c>
      <c r="C24" s="8"/>
      <c r="D24" s="8"/>
      <c r="E24" s="8"/>
      <c r="F24" s="8"/>
      <c r="G24" s="8"/>
      <c r="H24" s="8"/>
      <c r="I24" s="8"/>
      <c r="J24" s="8"/>
      <c r="K24" s="8"/>
      <c r="L24" s="8"/>
      <c r="M24" s="8"/>
      <c r="N24" s="8"/>
      <c r="O24" s="8"/>
      <c r="P24" s="8"/>
      <c r="Q24" s="8"/>
      <c r="R24" s="8"/>
      <c r="S24" s="8"/>
    </row>
    <row r="25" spans="1:19" x14ac:dyDescent="0.2">
      <c r="B25" s="7" t="s">
        <v>22</v>
      </c>
      <c r="C25" s="8">
        <v>23.05</v>
      </c>
      <c r="D25" s="8">
        <v>22.390999999999998</v>
      </c>
      <c r="E25" s="8">
        <v>20.949000000000002</v>
      </c>
      <c r="F25" s="8">
        <v>19.337</v>
      </c>
      <c r="G25" s="8">
        <v>18.902999999999999</v>
      </c>
      <c r="H25" s="8">
        <v>18.983000000000001</v>
      </c>
      <c r="I25" s="8">
        <v>18.93</v>
      </c>
      <c r="J25" s="8">
        <v>19.241</v>
      </c>
      <c r="K25" s="8">
        <v>19.902999999999999</v>
      </c>
      <c r="L25" s="8">
        <v>19.71</v>
      </c>
      <c r="M25" s="8">
        <v>19.809999999999999</v>
      </c>
      <c r="N25" s="8">
        <v>19.945</v>
      </c>
      <c r="O25" s="8">
        <v>19.466999999999999</v>
      </c>
      <c r="P25" s="8">
        <v>19.164999999999999</v>
      </c>
      <c r="Q25" s="8">
        <v>18.93</v>
      </c>
      <c r="R25" s="8">
        <v>18.045000000000002</v>
      </c>
      <c r="S25" s="8">
        <v>17.465</v>
      </c>
    </row>
    <row r="26" spans="1:19" x14ac:dyDescent="0.2">
      <c r="B26" s="7" t="s">
        <v>23</v>
      </c>
      <c r="C26" s="8"/>
      <c r="D26" s="8"/>
      <c r="E26" s="8"/>
      <c r="F26" s="8"/>
      <c r="G26" s="8"/>
      <c r="H26" s="8">
        <v>8.3209999999999997</v>
      </c>
      <c r="I26" s="8">
        <v>8.3409999999999993</v>
      </c>
      <c r="J26" s="8">
        <v>8.4570000000000007</v>
      </c>
      <c r="K26" s="8">
        <v>8.69</v>
      </c>
      <c r="L26" s="8">
        <v>8.9049999999999994</v>
      </c>
      <c r="M26" s="8">
        <v>9.2349999999999994</v>
      </c>
      <c r="N26" s="8">
        <v>9.5269999999999992</v>
      </c>
      <c r="O26" s="8">
        <v>9.93</v>
      </c>
      <c r="P26" s="8">
        <v>10.391999999999999</v>
      </c>
      <c r="Q26" s="8">
        <v>11.096</v>
      </c>
      <c r="R26" s="8">
        <v>11.563000000000001</v>
      </c>
      <c r="S26" s="8">
        <v>11.888</v>
      </c>
    </row>
    <row r="27" spans="1:19" x14ac:dyDescent="0.2">
      <c r="B27" s="7" t="s">
        <v>24</v>
      </c>
      <c r="C27" s="8">
        <v>13.06</v>
      </c>
      <c r="D27" s="8">
        <v>12.894</v>
      </c>
      <c r="E27" s="8">
        <v>13.346</v>
      </c>
      <c r="F27" s="8">
        <v>13.464</v>
      </c>
      <c r="G27" s="8">
        <v>13.436999999999999</v>
      </c>
      <c r="H27" s="8">
        <v>13.741</v>
      </c>
      <c r="I27" s="8">
        <v>14.396000000000001</v>
      </c>
      <c r="J27" s="8">
        <v>14.894</v>
      </c>
      <c r="K27" s="8">
        <v>15.404</v>
      </c>
      <c r="L27" s="8">
        <v>15.087999999999999</v>
      </c>
      <c r="M27" s="8">
        <v>15.039</v>
      </c>
      <c r="N27" s="8">
        <v>17.167999999999999</v>
      </c>
      <c r="O27" s="8">
        <v>17.266999999999999</v>
      </c>
      <c r="P27" s="8">
        <v>16.988</v>
      </c>
      <c r="Q27" s="8">
        <v>16.587</v>
      </c>
      <c r="R27" s="8">
        <v>16.213999999999999</v>
      </c>
      <c r="S27" s="8">
        <v>15.87</v>
      </c>
    </row>
    <row r="28" spans="1:19" x14ac:dyDescent="0.2">
      <c r="B28" s="7" t="s">
        <v>25</v>
      </c>
      <c r="C28" s="8">
        <v>6.4619999999999997</v>
      </c>
      <c r="D28" s="8">
        <v>7.0439999999999996</v>
      </c>
      <c r="E28" s="8">
        <v>7.54</v>
      </c>
      <c r="F28" s="8">
        <v>7.3840000000000003</v>
      </c>
      <c r="G28" s="8">
        <v>7.3540000000000001</v>
      </c>
      <c r="H28" s="8">
        <v>7.4530000000000003</v>
      </c>
      <c r="I28" s="8">
        <v>7.758</v>
      </c>
      <c r="J28" s="8">
        <v>8.6159999999999997</v>
      </c>
      <c r="K28" s="8">
        <v>9.6340000000000003</v>
      </c>
      <c r="L28" s="8">
        <v>9.5090000000000003</v>
      </c>
      <c r="M28" s="8">
        <v>9.8819999999999997</v>
      </c>
      <c r="N28" s="8">
        <v>10.186999999999999</v>
      </c>
      <c r="O28" s="8">
        <v>10.599</v>
      </c>
      <c r="P28" s="8">
        <v>10.625999999999999</v>
      </c>
      <c r="Q28" s="8">
        <v>10.606999999999999</v>
      </c>
      <c r="R28" s="8">
        <v>10.11</v>
      </c>
      <c r="S28" s="8">
        <v>10.241</v>
      </c>
    </row>
    <row r="29" spans="1:19" x14ac:dyDescent="0.2">
      <c r="B29" s="10" t="s">
        <v>26</v>
      </c>
      <c r="C29" s="12"/>
      <c r="D29" s="12"/>
      <c r="E29" s="12"/>
      <c r="F29" s="12"/>
      <c r="G29" s="12">
        <v>9.4079999999999995</v>
      </c>
      <c r="H29" s="12">
        <v>9.2829999999999995</v>
      </c>
      <c r="I29" s="12">
        <v>9.0429999999999993</v>
      </c>
      <c r="J29" s="12">
        <v>8.7170000000000005</v>
      </c>
      <c r="K29" s="12">
        <v>8.4719999999999995</v>
      </c>
      <c r="L29" s="12">
        <v>8.3810000000000002</v>
      </c>
      <c r="M29" s="12">
        <v>8.391</v>
      </c>
      <c r="N29" s="12">
        <v>8.2370000000000001</v>
      </c>
      <c r="O29" s="12">
        <v>8.1129999999999995</v>
      </c>
      <c r="P29" s="12">
        <v>7.89</v>
      </c>
      <c r="Q29" s="12">
        <v>7.8250000000000002</v>
      </c>
      <c r="R29" s="12">
        <v>7.8049999999999997</v>
      </c>
      <c r="S29" s="12">
        <v>7.5970000000000004</v>
      </c>
    </row>
    <row r="30" spans="1:19" ht="15" x14ac:dyDescent="0.25">
      <c r="A30" s="4" t="s">
        <v>160</v>
      </c>
      <c r="B30" s="7"/>
      <c r="C30" s="8"/>
      <c r="D30" s="8"/>
      <c r="E30" s="8"/>
      <c r="F30" s="8"/>
      <c r="G30" s="8"/>
      <c r="H30" s="8"/>
      <c r="I30" s="8"/>
      <c r="J30" s="8"/>
      <c r="K30" s="8"/>
      <c r="L30" s="8"/>
      <c r="M30" s="8"/>
      <c r="N30" s="8"/>
      <c r="O30" s="8"/>
      <c r="P30" s="8"/>
      <c r="Q30" s="8"/>
      <c r="R30" s="8"/>
      <c r="S30" s="8"/>
    </row>
    <row r="31" spans="1:19" ht="15" x14ac:dyDescent="0.25">
      <c r="A31" s="4" t="s">
        <v>159</v>
      </c>
    </row>
    <row r="33" spans="2:2" x14ac:dyDescent="0.2">
      <c r="B33" s="5"/>
    </row>
    <row r="34" spans="2:2" x14ac:dyDescent="0.2">
      <c r="B34" s="5"/>
    </row>
    <row r="35" spans="2:2" x14ac:dyDescent="0.2">
      <c r="B35" s="5"/>
    </row>
    <row r="36" spans="2:2" x14ac:dyDescent="0.2">
      <c r="B36" s="5"/>
    </row>
  </sheetData>
  <pageMargins left="0.7" right="0.7" top="0.75" bottom="0.75" header="0.3" footer="0.3"/>
  <pageSetup paperSize="9" scale="6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6"/>
  <sheetViews>
    <sheetView zoomScale="85" zoomScaleNormal="85" workbookViewId="0">
      <selection activeCell="A31" sqref="A31"/>
    </sheetView>
  </sheetViews>
  <sheetFormatPr defaultRowHeight="14.25" x14ac:dyDescent="0.2"/>
  <cols>
    <col min="1" max="1" width="5.125" customWidth="1"/>
    <col min="2" max="2" width="14.375" bestFit="1" customWidth="1"/>
  </cols>
  <sheetData>
    <row r="1" spans="1:19" ht="20.25" x14ac:dyDescent="0.35">
      <c r="A1" s="2" t="s">
        <v>45</v>
      </c>
    </row>
    <row r="2" spans="1:19" ht="17.25" x14ac:dyDescent="0.3">
      <c r="A2" s="3" t="s">
        <v>148</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8">
        <v>751.39700000000005</v>
      </c>
      <c r="D5" s="8">
        <v>729.58799999999997</v>
      </c>
      <c r="E5" s="8">
        <v>715.71600000000001</v>
      </c>
      <c r="F5" s="8">
        <v>696.721</v>
      </c>
      <c r="G5" s="8">
        <v>686.02800000000002</v>
      </c>
      <c r="H5" s="8">
        <v>686.12400000000002</v>
      </c>
      <c r="I5" s="8">
        <v>691.98500000000001</v>
      </c>
      <c r="J5" s="8">
        <v>698.61400000000003</v>
      </c>
      <c r="K5" s="8">
        <v>696.72299999999996</v>
      </c>
      <c r="L5" s="8">
        <v>670.61</v>
      </c>
      <c r="M5" s="8">
        <v>660.75199999999995</v>
      </c>
      <c r="N5" s="8">
        <v>651.84299999999996</v>
      </c>
      <c r="O5" s="8">
        <v>637.19500000000005</v>
      </c>
      <c r="P5" s="8">
        <v>620.07399999999996</v>
      </c>
      <c r="Q5" s="8">
        <v>602.87</v>
      </c>
      <c r="R5" s="8">
        <v>589.221</v>
      </c>
      <c r="S5" s="8">
        <v>575.29499999999996</v>
      </c>
    </row>
    <row r="6" spans="1:19" x14ac:dyDescent="0.2">
      <c r="B6" s="7" t="s">
        <v>3</v>
      </c>
      <c r="C6" s="8">
        <v>736.34900000000005</v>
      </c>
      <c r="D6" s="8">
        <v>737.93299999999999</v>
      </c>
      <c r="E6" s="8">
        <v>715.24800000000005</v>
      </c>
      <c r="F6" s="8">
        <v>697.21600000000001</v>
      </c>
      <c r="G6" s="8">
        <v>666.31</v>
      </c>
      <c r="H6" s="8">
        <v>645.94399999999996</v>
      </c>
      <c r="I6" s="8">
        <v>631.21299999999997</v>
      </c>
      <c r="J6" s="8">
        <v>619.90300000000002</v>
      </c>
      <c r="K6" s="8">
        <v>603.47500000000002</v>
      </c>
      <c r="L6" s="8">
        <v>579.01199999999994</v>
      </c>
      <c r="M6" s="8">
        <v>554.84900000000005</v>
      </c>
      <c r="N6" s="8">
        <v>544.70899999999995</v>
      </c>
      <c r="O6" s="8">
        <v>534.12800000000004</v>
      </c>
      <c r="P6" s="8">
        <v>514.47699999999998</v>
      </c>
      <c r="Q6" s="8">
        <v>495.61799999999999</v>
      </c>
      <c r="R6" s="8">
        <v>487.51</v>
      </c>
      <c r="S6" s="8"/>
    </row>
    <row r="7" spans="1:19" x14ac:dyDescent="0.2">
      <c r="B7" s="7" t="s">
        <v>4</v>
      </c>
      <c r="C7" s="8">
        <v>623.51700000000005</v>
      </c>
      <c r="D7" s="8">
        <v>640.75800000000004</v>
      </c>
      <c r="E7" s="8">
        <v>648.43700000000001</v>
      </c>
      <c r="F7" s="8">
        <v>646.68600000000004</v>
      </c>
      <c r="G7" s="8">
        <v>638.19000000000005</v>
      </c>
      <c r="H7" s="8">
        <v>636.05999999999995</v>
      </c>
      <c r="I7" s="8">
        <v>656.88199999999995</v>
      </c>
      <c r="J7" s="8">
        <v>682.94600000000003</v>
      </c>
      <c r="K7" s="8">
        <v>693.21900000000005</v>
      </c>
      <c r="L7" s="8">
        <v>686.17899999999997</v>
      </c>
      <c r="M7" s="8">
        <v>661.18700000000001</v>
      </c>
      <c r="N7" s="8">
        <v>668.35900000000004</v>
      </c>
      <c r="O7" s="8">
        <v>657.12599999999998</v>
      </c>
      <c r="P7" s="8">
        <v>646.90200000000004</v>
      </c>
      <c r="Q7" s="8">
        <v>634.19899999999996</v>
      </c>
      <c r="R7" s="8">
        <v>632.86900000000003</v>
      </c>
      <c r="S7" s="8">
        <v>634.15700000000004</v>
      </c>
    </row>
    <row r="8" spans="1:19" x14ac:dyDescent="0.2">
      <c r="B8" s="7" t="s">
        <v>5</v>
      </c>
      <c r="C8" s="8">
        <v>942.41700000000003</v>
      </c>
      <c r="D8" s="8">
        <v>934.29899999999998</v>
      </c>
      <c r="E8" s="8">
        <v>910.74099999999999</v>
      </c>
      <c r="F8" s="8">
        <v>874.93799999999999</v>
      </c>
      <c r="G8" s="8">
        <v>851.80499999999995</v>
      </c>
      <c r="H8" s="8">
        <v>840.42399999999998</v>
      </c>
      <c r="I8" s="8">
        <v>827.16399999999999</v>
      </c>
      <c r="J8" s="8">
        <v>827.16800000000001</v>
      </c>
      <c r="K8" s="8">
        <v>821.97</v>
      </c>
      <c r="L8" s="8">
        <v>809.77300000000002</v>
      </c>
      <c r="M8" s="8">
        <v>804.452</v>
      </c>
      <c r="N8" s="8">
        <v>814.13900000000001</v>
      </c>
      <c r="O8" s="8">
        <v>806.89300000000003</v>
      </c>
      <c r="P8" s="8">
        <v>800.47799999999995</v>
      </c>
      <c r="Q8" s="8">
        <v>790.35599999999999</v>
      </c>
      <c r="R8" s="8">
        <v>767.75099999999998</v>
      </c>
      <c r="S8" s="8"/>
    </row>
    <row r="9" spans="1:19" x14ac:dyDescent="0.2">
      <c r="B9" s="7" t="s">
        <v>6</v>
      </c>
      <c r="C9" s="8"/>
      <c r="D9" s="8">
        <v>598.81500000000005</v>
      </c>
      <c r="E9" s="8">
        <v>597.39400000000001</v>
      </c>
      <c r="F9" s="8">
        <v>589.28399999999999</v>
      </c>
      <c r="G9" s="8">
        <v>585.005</v>
      </c>
      <c r="H9" s="8">
        <v>580.09100000000001</v>
      </c>
      <c r="I9" s="8">
        <v>583.99300000000005</v>
      </c>
      <c r="J9" s="8">
        <v>584.71500000000003</v>
      </c>
      <c r="K9" s="8">
        <v>576.33199999999999</v>
      </c>
      <c r="L9" s="8">
        <v>548.14200000000005</v>
      </c>
      <c r="M9" s="8">
        <v>542.45699999999999</v>
      </c>
      <c r="N9" s="8">
        <v>532.90899999999999</v>
      </c>
      <c r="O9" s="8">
        <v>521.05799999999999</v>
      </c>
      <c r="P9" s="8">
        <v>513.70699999999999</v>
      </c>
      <c r="Q9" s="8">
        <v>493.04199999999997</v>
      </c>
      <c r="R9" s="8">
        <v>490.94499999999999</v>
      </c>
      <c r="S9" s="8">
        <v>486.77499999999998</v>
      </c>
    </row>
    <row r="10" spans="1:19" x14ac:dyDescent="0.2">
      <c r="B10" s="7" t="s">
        <v>7</v>
      </c>
      <c r="C10" s="8">
        <v>5312.5</v>
      </c>
      <c r="D10" s="8">
        <v>5442.8249999999998</v>
      </c>
      <c r="E10" s="8">
        <v>5247.1570000000002</v>
      </c>
      <c r="F10" s="8">
        <v>5021.8599999999997</v>
      </c>
      <c r="G10" s="8">
        <v>4956.26</v>
      </c>
      <c r="H10" s="8">
        <v>5035.232</v>
      </c>
      <c r="I10" s="8">
        <v>5276.6440000000002</v>
      </c>
      <c r="J10" s="8">
        <v>5489.23</v>
      </c>
      <c r="K10" s="8">
        <v>5623.8230000000003</v>
      </c>
      <c r="L10" s="8">
        <v>5352.7860000000001</v>
      </c>
      <c r="M10" s="8">
        <v>5229.3919999999998</v>
      </c>
      <c r="N10" s="8">
        <v>5215.3019999999997</v>
      </c>
      <c r="O10" s="8">
        <v>5055.5110000000004</v>
      </c>
      <c r="P10" s="8">
        <v>4885.4920000000002</v>
      </c>
      <c r="Q10" s="8">
        <v>4697.8239999999996</v>
      </c>
      <c r="R10" s="8">
        <v>4600.1660000000002</v>
      </c>
      <c r="S10" s="8">
        <v>4522.6980000000003</v>
      </c>
    </row>
    <row r="11" spans="1:19" x14ac:dyDescent="0.2">
      <c r="B11" s="7" t="s">
        <v>8</v>
      </c>
      <c r="C11" s="8">
        <v>813.06299999999999</v>
      </c>
      <c r="D11" s="8">
        <v>820.18799999999999</v>
      </c>
      <c r="E11" s="8">
        <v>782.05600000000004</v>
      </c>
      <c r="F11" s="8">
        <v>744.06799999999998</v>
      </c>
      <c r="G11" s="8">
        <v>724.12300000000005</v>
      </c>
      <c r="H11" s="8">
        <v>737.20899999999995</v>
      </c>
      <c r="I11" s="8">
        <v>714.72400000000005</v>
      </c>
      <c r="J11" s="8">
        <v>697.70699999999999</v>
      </c>
      <c r="K11" s="8">
        <v>707.31700000000001</v>
      </c>
      <c r="L11" s="8">
        <v>666.66700000000003</v>
      </c>
      <c r="M11" s="8">
        <v>650.60199999999998</v>
      </c>
      <c r="N11" s="8">
        <v>631.18600000000004</v>
      </c>
      <c r="O11" s="8">
        <v>619.44299999999998</v>
      </c>
      <c r="P11" s="8">
        <v>573.94600000000003</v>
      </c>
      <c r="Q11" s="8">
        <v>559.524</v>
      </c>
      <c r="R11" s="8">
        <v>533.35299999999995</v>
      </c>
      <c r="S11" s="8">
        <v>504.72399999999999</v>
      </c>
    </row>
    <row r="12" spans="1:19" x14ac:dyDescent="0.2">
      <c r="B12" s="7" t="s">
        <v>9</v>
      </c>
      <c r="C12" s="8">
        <v>586.70600000000002</v>
      </c>
      <c r="D12" s="8">
        <v>584.60699999999997</v>
      </c>
      <c r="E12" s="8">
        <v>569.47500000000002</v>
      </c>
      <c r="F12" s="8">
        <v>561.96799999999996</v>
      </c>
      <c r="G12" s="8">
        <v>557.00800000000004</v>
      </c>
      <c r="H12" s="8">
        <v>562.97500000000002</v>
      </c>
      <c r="I12" s="8">
        <v>572.93100000000004</v>
      </c>
      <c r="J12" s="8">
        <v>591.03599999999994</v>
      </c>
      <c r="K12" s="8">
        <v>585.76800000000003</v>
      </c>
      <c r="L12" s="8">
        <v>565.95399999999995</v>
      </c>
      <c r="M12" s="8">
        <v>551.947</v>
      </c>
      <c r="N12" s="8">
        <v>518.44399999999996</v>
      </c>
      <c r="O12" s="8">
        <v>495.18400000000003</v>
      </c>
      <c r="P12" s="8">
        <v>457.92500000000001</v>
      </c>
      <c r="Q12" s="8">
        <v>437.69</v>
      </c>
      <c r="R12" s="8">
        <v>425.97899999999998</v>
      </c>
      <c r="S12" s="8">
        <v>406.8</v>
      </c>
    </row>
    <row r="13" spans="1:19" x14ac:dyDescent="0.2">
      <c r="B13" s="6" t="s">
        <v>10</v>
      </c>
      <c r="C13" s="8"/>
      <c r="D13" s="8"/>
      <c r="E13" s="8"/>
      <c r="F13" s="8"/>
      <c r="G13" s="8"/>
      <c r="H13" s="8"/>
      <c r="I13" s="8"/>
      <c r="J13" s="8"/>
      <c r="K13" s="8"/>
      <c r="L13" s="8"/>
      <c r="M13" s="8"/>
      <c r="N13" s="8"/>
      <c r="O13" s="8"/>
      <c r="P13" s="8"/>
      <c r="Q13" s="8"/>
      <c r="R13" s="8"/>
      <c r="S13" s="8"/>
    </row>
    <row r="14" spans="1:19" x14ac:dyDescent="0.2">
      <c r="B14" s="7" t="s">
        <v>11</v>
      </c>
      <c r="C14" s="8">
        <v>472.86900000000003</v>
      </c>
      <c r="D14" s="8">
        <v>475.142</v>
      </c>
      <c r="E14" s="8">
        <v>434.53699999999998</v>
      </c>
      <c r="F14" s="8">
        <v>425.27199999999999</v>
      </c>
      <c r="G14" s="8">
        <v>404.654</v>
      </c>
      <c r="H14" s="8">
        <v>404.863</v>
      </c>
      <c r="I14" s="8">
        <v>429.39600000000002</v>
      </c>
      <c r="J14" s="8">
        <v>432.30200000000002</v>
      </c>
      <c r="K14" s="8">
        <v>442.17200000000003</v>
      </c>
      <c r="L14" s="8">
        <v>430.3</v>
      </c>
      <c r="M14" s="8">
        <v>433.24</v>
      </c>
      <c r="N14" s="8">
        <v>421.83499999999998</v>
      </c>
      <c r="O14" s="8">
        <v>411.09699999999998</v>
      </c>
      <c r="P14" s="8">
        <v>412.82100000000003</v>
      </c>
      <c r="Q14" s="8">
        <v>416.61599999999999</v>
      </c>
      <c r="R14" s="8">
        <v>408.56700000000001</v>
      </c>
      <c r="S14" s="8">
        <v>399.42399999999998</v>
      </c>
    </row>
    <row r="15" spans="1:19" x14ac:dyDescent="0.2">
      <c r="B15" s="7" t="s">
        <v>12</v>
      </c>
      <c r="C15" s="8">
        <v>1553.556</v>
      </c>
      <c r="D15" s="8">
        <v>1472.934</v>
      </c>
      <c r="E15" s="8">
        <v>1429.165</v>
      </c>
      <c r="F15" s="8">
        <v>1350.598</v>
      </c>
      <c r="G15" s="8">
        <v>1342.49</v>
      </c>
      <c r="H15" s="8">
        <v>1348.2</v>
      </c>
      <c r="I15" s="8">
        <v>1388.316</v>
      </c>
      <c r="J15" s="8">
        <v>1433.069</v>
      </c>
      <c r="K15" s="8">
        <v>1429.8109999999999</v>
      </c>
      <c r="L15" s="8">
        <v>1381.308</v>
      </c>
      <c r="M15" s="8">
        <v>1373.307</v>
      </c>
      <c r="N15" s="8">
        <v>1358.9259999999999</v>
      </c>
      <c r="O15" s="8">
        <v>1308.0630000000001</v>
      </c>
      <c r="P15" s="8">
        <v>1299.3589999999999</v>
      </c>
      <c r="Q15" s="8">
        <v>1263.1369999999999</v>
      </c>
      <c r="R15" s="8">
        <v>1237.4259999999999</v>
      </c>
      <c r="S15" s="8">
        <v>1204.3910000000001</v>
      </c>
    </row>
    <row r="16" spans="1:19" x14ac:dyDescent="0.2">
      <c r="B16" s="25" t="s">
        <v>13</v>
      </c>
      <c r="C16" s="8">
        <v>633.08699999999999</v>
      </c>
      <c r="D16" s="8">
        <v>632.01</v>
      </c>
      <c r="E16" s="8">
        <v>632.35199999999998</v>
      </c>
      <c r="F16" s="8">
        <v>650.10299999999995</v>
      </c>
      <c r="G16" s="8">
        <v>644.12199999999996</v>
      </c>
      <c r="H16" s="8">
        <v>647.65899999999999</v>
      </c>
      <c r="I16" s="8">
        <v>631.64099999999996</v>
      </c>
      <c r="J16" s="8">
        <v>632.52200000000005</v>
      </c>
      <c r="K16" s="8">
        <v>643.86500000000001</v>
      </c>
      <c r="L16" s="8">
        <v>623.17700000000002</v>
      </c>
      <c r="M16" s="8">
        <v>608.54100000000005</v>
      </c>
      <c r="N16" s="8">
        <v>587.65300000000002</v>
      </c>
      <c r="O16" s="8">
        <v>567.11400000000003</v>
      </c>
      <c r="P16" s="8">
        <v>559.92700000000002</v>
      </c>
      <c r="Q16" s="8">
        <v>558.51099999999997</v>
      </c>
      <c r="R16" s="8"/>
      <c r="S16" s="8"/>
    </row>
    <row r="17" spans="1:19" x14ac:dyDescent="0.2">
      <c r="B17" s="6" t="s">
        <v>14</v>
      </c>
      <c r="C17" s="8">
        <v>678.51700000000005</v>
      </c>
      <c r="D17" s="8">
        <v>690.46900000000005</v>
      </c>
      <c r="E17" s="8">
        <v>701.48699999999997</v>
      </c>
      <c r="F17" s="8">
        <v>705.25699999999995</v>
      </c>
      <c r="G17" s="8">
        <v>716.16800000000001</v>
      </c>
      <c r="H17" s="8">
        <v>727.70299999999997</v>
      </c>
      <c r="I17" s="8">
        <v>739.54499999999996</v>
      </c>
      <c r="J17" s="8">
        <v>735.32600000000002</v>
      </c>
      <c r="K17" s="8">
        <v>707.596</v>
      </c>
      <c r="L17" s="8">
        <v>672.47</v>
      </c>
      <c r="M17" s="8">
        <v>675.15499999999997</v>
      </c>
      <c r="N17" s="8">
        <v>676.56299999999999</v>
      </c>
      <c r="O17" s="8">
        <v>672.06700000000001</v>
      </c>
      <c r="P17" s="8">
        <v>654.23299999999995</v>
      </c>
      <c r="Q17" s="8">
        <v>642.87</v>
      </c>
      <c r="R17" s="8">
        <v>633.76300000000003</v>
      </c>
      <c r="S17" s="8">
        <v>635.34500000000003</v>
      </c>
    </row>
    <row r="18" spans="1:19" x14ac:dyDescent="0.2">
      <c r="B18" s="6" t="s">
        <v>15</v>
      </c>
      <c r="C18" s="8"/>
      <c r="D18" s="8"/>
      <c r="E18" s="8"/>
      <c r="F18" s="8"/>
      <c r="G18" s="8"/>
      <c r="H18" s="8"/>
      <c r="I18" s="8"/>
      <c r="J18" s="8"/>
      <c r="K18" s="8"/>
      <c r="L18" s="8"/>
      <c r="M18" s="8"/>
      <c r="N18" s="8"/>
      <c r="O18" s="8"/>
      <c r="P18" s="8"/>
      <c r="Q18" s="8"/>
      <c r="R18" s="8"/>
      <c r="S18" s="8"/>
    </row>
    <row r="19" spans="1:19" x14ac:dyDescent="0.2">
      <c r="B19" s="7" t="s">
        <v>16</v>
      </c>
      <c r="C19" s="8">
        <v>695.91700000000003</v>
      </c>
      <c r="D19" s="8">
        <v>746.02300000000002</v>
      </c>
      <c r="E19" s="8">
        <v>699.11099999999999</v>
      </c>
      <c r="F19" s="8">
        <v>681.26300000000003</v>
      </c>
      <c r="G19" s="8">
        <v>682.55499999999995</v>
      </c>
      <c r="H19" s="8">
        <v>724.42700000000002</v>
      </c>
      <c r="I19" s="8">
        <v>719.577</v>
      </c>
      <c r="J19" s="8">
        <v>716.95</v>
      </c>
      <c r="K19" s="8">
        <v>722.27300000000002</v>
      </c>
      <c r="L19" s="8">
        <v>691.42200000000003</v>
      </c>
      <c r="M19" s="8">
        <v>674.24900000000002</v>
      </c>
      <c r="N19" s="8">
        <v>686.98199999999997</v>
      </c>
      <c r="O19" s="8">
        <v>627.471</v>
      </c>
      <c r="P19" s="8">
        <v>639.88499999999999</v>
      </c>
      <c r="Q19" s="8">
        <v>651.15899999999999</v>
      </c>
      <c r="R19" s="8">
        <v>709.899</v>
      </c>
      <c r="S19" s="8">
        <v>653.88099999999997</v>
      </c>
    </row>
    <row r="20" spans="1:19" x14ac:dyDescent="0.2">
      <c r="B20" s="7" t="s">
        <v>17</v>
      </c>
      <c r="C20" s="8"/>
      <c r="D20" s="8"/>
      <c r="E20" s="8"/>
      <c r="F20" s="8"/>
      <c r="G20" s="8"/>
      <c r="H20" s="8"/>
      <c r="I20" s="8">
        <v>807.45500000000004</v>
      </c>
      <c r="J20" s="8">
        <v>835.18499999999995</v>
      </c>
      <c r="K20" s="8">
        <v>835.62400000000002</v>
      </c>
      <c r="L20" s="8">
        <v>816.07899999999995</v>
      </c>
      <c r="M20" s="8">
        <v>839.51700000000005</v>
      </c>
      <c r="N20" s="8">
        <v>849.66300000000001</v>
      </c>
      <c r="O20" s="8">
        <v>853.35799999999995</v>
      </c>
      <c r="P20" s="8">
        <v>853.32399999999996</v>
      </c>
      <c r="Q20" s="8">
        <v>856.47400000000005</v>
      </c>
      <c r="R20" s="8">
        <v>858.87400000000002</v>
      </c>
      <c r="S20" s="8">
        <v>843.25300000000004</v>
      </c>
    </row>
    <row r="21" spans="1:19" x14ac:dyDescent="0.2">
      <c r="B21" s="7" t="s">
        <v>18</v>
      </c>
      <c r="C21" s="8">
        <v>251.458</v>
      </c>
      <c r="D21" s="8">
        <v>239.589</v>
      </c>
      <c r="E21" s="8">
        <v>228.63499999999999</v>
      </c>
      <c r="F21" s="8">
        <v>217.59299999999999</v>
      </c>
      <c r="G21" s="8">
        <v>209.11699999999999</v>
      </c>
      <c r="H21" s="8">
        <v>203.74199999999999</v>
      </c>
      <c r="I21" s="8">
        <v>202.316</v>
      </c>
      <c r="J21" s="8">
        <v>214.69399999999999</v>
      </c>
      <c r="K21" s="8">
        <v>218.86699999999999</v>
      </c>
      <c r="L21" s="8">
        <v>223.90899999999999</v>
      </c>
      <c r="M21" s="8">
        <v>223.06</v>
      </c>
      <c r="N21" s="8">
        <v>221.798</v>
      </c>
      <c r="O21" s="8">
        <v>219.16900000000001</v>
      </c>
      <c r="P21" s="8">
        <v>216.37100000000001</v>
      </c>
      <c r="Q21" s="8">
        <v>216.80099999999999</v>
      </c>
      <c r="R21" s="8">
        <v>214.59</v>
      </c>
      <c r="S21" s="8">
        <v>214.208</v>
      </c>
    </row>
    <row r="22" spans="1:19" x14ac:dyDescent="0.2">
      <c r="B22" s="6" t="s">
        <v>19</v>
      </c>
      <c r="C22" s="8"/>
      <c r="D22" s="8"/>
      <c r="E22" s="8"/>
      <c r="F22" s="8"/>
      <c r="G22" s="8"/>
      <c r="H22" s="8"/>
      <c r="I22" s="8"/>
      <c r="J22" s="8"/>
      <c r="K22" s="8"/>
      <c r="L22" s="8"/>
      <c r="M22" s="8"/>
      <c r="N22" s="8"/>
      <c r="O22" s="8"/>
      <c r="P22" s="8"/>
      <c r="Q22" s="8"/>
      <c r="R22" s="8"/>
      <c r="S22" s="8"/>
    </row>
    <row r="23" spans="1:19" x14ac:dyDescent="0.2">
      <c r="B23" s="7" t="s">
        <v>20</v>
      </c>
      <c r="C23" s="8"/>
      <c r="D23" s="8"/>
      <c r="E23" s="8"/>
      <c r="F23" s="8"/>
      <c r="G23" s="8"/>
      <c r="H23" s="8"/>
      <c r="I23" s="8"/>
      <c r="J23" s="8">
        <v>241.43899999999999</v>
      </c>
      <c r="K23" s="8">
        <v>246.851</v>
      </c>
      <c r="L23" s="8">
        <v>246.78399999999999</v>
      </c>
      <c r="M23" s="8">
        <v>249.78100000000001</v>
      </c>
      <c r="N23" s="8">
        <v>260.185</v>
      </c>
      <c r="O23" s="8">
        <v>263.779</v>
      </c>
      <c r="P23" s="8">
        <v>260.745</v>
      </c>
      <c r="Q23" s="8">
        <v>255.41399999999999</v>
      </c>
      <c r="R23" s="8">
        <v>250.245</v>
      </c>
      <c r="S23" s="8">
        <v>242.46600000000001</v>
      </c>
    </row>
    <row r="24" spans="1:19" x14ac:dyDescent="0.2">
      <c r="B24" s="7" t="s">
        <v>21</v>
      </c>
      <c r="C24" s="8"/>
      <c r="D24" s="8"/>
      <c r="E24" s="8"/>
      <c r="F24" s="8"/>
      <c r="G24" s="8">
        <v>176.45699999999999</v>
      </c>
      <c r="H24" s="8">
        <v>177.648</v>
      </c>
      <c r="I24" s="8">
        <v>207.869</v>
      </c>
      <c r="J24" s="8">
        <v>204.101</v>
      </c>
      <c r="K24" s="8">
        <v>204.73</v>
      </c>
      <c r="L24" s="8">
        <v>213.166</v>
      </c>
      <c r="M24" s="8">
        <v>223.036</v>
      </c>
      <c r="N24" s="8">
        <v>237.34800000000001</v>
      </c>
      <c r="O24" s="8">
        <v>248.3</v>
      </c>
      <c r="P24" s="8">
        <v>260.923</v>
      </c>
      <c r="Q24" s="8">
        <v>275.14100000000002</v>
      </c>
      <c r="R24" s="8">
        <v>276.69200000000001</v>
      </c>
      <c r="S24" s="8">
        <v>295.81200000000001</v>
      </c>
    </row>
    <row r="25" spans="1:19" x14ac:dyDescent="0.2">
      <c r="B25" s="7" t="s">
        <v>22</v>
      </c>
      <c r="C25" s="8"/>
      <c r="D25" s="8"/>
      <c r="E25" s="8"/>
      <c r="F25" s="8"/>
      <c r="G25" s="8"/>
      <c r="H25" s="8"/>
      <c r="I25" s="8"/>
      <c r="J25" s="8"/>
      <c r="K25" s="8"/>
      <c r="L25" s="8"/>
      <c r="M25" s="8"/>
      <c r="N25" s="8"/>
      <c r="O25" s="8"/>
      <c r="P25" s="8"/>
      <c r="Q25" s="8"/>
      <c r="R25" s="8"/>
      <c r="S25" s="8"/>
    </row>
    <row r="26" spans="1:19" x14ac:dyDescent="0.2">
      <c r="B26" s="7" t="s">
        <v>23</v>
      </c>
      <c r="C26" s="8"/>
      <c r="D26" s="8"/>
      <c r="E26" s="8"/>
      <c r="F26" s="8"/>
      <c r="G26" s="8"/>
      <c r="H26" s="8">
        <v>80.888000000000005</v>
      </c>
      <c r="I26" s="8">
        <v>80.784000000000006</v>
      </c>
      <c r="J26" s="8">
        <v>80.613</v>
      </c>
      <c r="K26" s="8">
        <v>81.525000000000006</v>
      </c>
      <c r="L26" s="8">
        <v>83.037000000000006</v>
      </c>
      <c r="M26" s="8">
        <v>82.519000000000005</v>
      </c>
      <c r="N26" s="8">
        <v>85.337999999999994</v>
      </c>
      <c r="O26" s="8">
        <v>87.25</v>
      </c>
      <c r="P26" s="8">
        <v>90.027000000000001</v>
      </c>
      <c r="Q26" s="8">
        <v>93.475999999999999</v>
      </c>
      <c r="R26" s="8">
        <v>94.438999999999993</v>
      </c>
      <c r="S26" s="8">
        <v>97.709000000000003</v>
      </c>
    </row>
    <row r="27" spans="1:19" x14ac:dyDescent="0.2">
      <c r="B27" s="7" t="s">
        <v>24</v>
      </c>
      <c r="C27" s="8">
        <v>202.89699999999999</v>
      </c>
      <c r="D27" s="8">
        <v>195.6</v>
      </c>
      <c r="E27" s="8">
        <v>190.71600000000001</v>
      </c>
      <c r="F27" s="8">
        <v>192.58099999999999</v>
      </c>
      <c r="G27" s="8">
        <v>191.87100000000001</v>
      </c>
      <c r="H27" s="8">
        <v>190.84200000000001</v>
      </c>
      <c r="I27" s="8">
        <v>191.18899999999999</v>
      </c>
      <c r="J27" s="8">
        <v>203.637</v>
      </c>
      <c r="K27" s="8">
        <v>209.887</v>
      </c>
      <c r="L27" s="8">
        <v>210.80600000000001</v>
      </c>
      <c r="M27" s="8">
        <v>206.18</v>
      </c>
      <c r="N27" s="8">
        <v>201.24299999999999</v>
      </c>
      <c r="O27" s="8">
        <v>219.87200000000001</v>
      </c>
      <c r="P27" s="8">
        <v>228.64599999999999</v>
      </c>
      <c r="Q27" s="8">
        <v>228.28299999999999</v>
      </c>
      <c r="R27" s="8">
        <v>223.33699999999999</v>
      </c>
      <c r="S27" s="8">
        <v>217.99299999999999</v>
      </c>
    </row>
    <row r="28" spans="1:19" x14ac:dyDescent="0.2">
      <c r="B28" s="7" t="s">
        <v>25</v>
      </c>
      <c r="C28" s="8">
        <v>110.682</v>
      </c>
      <c r="D28" s="8">
        <v>103.51</v>
      </c>
      <c r="E28" s="8">
        <v>102.32299999999999</v>
      </c>
      <c r="F28" s="8">
        <v>109.748</v>
      </c>
      <c r="G28" s="8">
        <v>110.839</v>
      </c>
      <c r="H28" s="8">
        <v>118.745</v>
      </c>
      <c r="I28" s="8">
        <v>124.139</v>
      </c>
      <c r="J28" s="8">
        <v>133.488</v>
      </c>
      <c r="K28" s="8">
        <v>142.011</v>
      </c>
      <c r="L28" s="8">
        <v>142.274</v>
      </c>
      <c r="M28" s="8">
        <v>144.25800000000001</v>
      </c>
      <c r="N28" s="8">
        <v>171.27099999999999</v>
      </c>
      <c r="O28" s="8">
        <v>180.35599999999999</v>
      </c>
      <c r="P28" s="8">
        <v>202.03200000000001</v>
      </c>
      <c r="Q28" s="8">
        <v>187.87</v>
      </c>
      <c r="R28" s="8">
        <v>185.364</v>
      </c>
      <c r="S28" s="8">
        <v>188.38900000000001</v>
      </c>
    </row>
    <row r="29" spans="1:19" x14ac:dyDescent="0.2">
      <c r="B29" s="10" t="s">
        <v>26</v>
      </c>
      <c r="C29" s="12">
        <v>876.21600000000001</v>
      </c>
      <c r="D29" s="12">
        <v>850.89200000000005</v>
      </c>
      <c r="E29" s="12">
        <v>778.745</v>
      </c>
      <c r="F29" s="12">
        <v>799.13499999999999</v>
      </c>
      <c r="G29" s="12">
        <v>828.07299999999998</v>
      </c>
      <c r="H29" s="12">
        <v>911.20899999999995</v>
      </c>
      <c r="I29" s="12">
        <v>989.94299999999998</v>
      </c>
      <c r="J29" s="12">
        <v>1095.367</v>
      </c>
      <c r="K29" s="12">
        <v>1096.232</v>
      </c>
      <c r="L29" s="12">
        <v>1061.0170000000001</v>
      </c>
      <c r="M29" s="12">
        <v>1166.3009999999999</v>
      </c>
      <c r="N29" s="12">
        <v>1155.953</v>
      </c>
      <c r="O29" s="12">
        <v>1164.5129999999999</v>
      </c>
      <c r="P29" s="12">
        <v>1188.8510000000001</v>
      </c>
      <c r="Q29" s="12">
        <v>1234.212</v>
      </c>
      <c r="R29" s="12">
        <v>1252.809</v>
      </c>
      <c r="S29" s="12">
        <v>1231.559</v>
      </c>
    </row>
    <row r="30" spans="1:19" ht="15" x14ac:dyDescent="0.25">
      <c r="A30" s="4" t="s">
        <v>160</v>
      </c>
      <c r="B30" s="7"/>
      <c r="C30" s="8"/>
      <c r="D30" s="8"/>
      <c r="E30" s="8"/>
      <c r="F30" s="8"/>
      <c r="G30" s="8"/>
      <c r="H30" s="8"/>
      <c r="I30" s="8"/>
      <c r="J30" s="8"/>
      <c r="K30" s="8"/>
      <c r="L30" s="8"/>
      <c r="M30" s="8"/>
      <c r="N30" s="8"/>
      <c r="O30" s="8"/>
      <c r="P30" s="8"/>
      <c r="Q30" s="8"/>
      <c r="R30" s="8"/>
      <c r="S30" s="8"/>
    </row>
    <row r="31" spans="1:19" ht="15" x14ac:dyDescent="0.25">
      <c r="A31" s="4" t="s">
        <v>159</v>
      </c>
    </row>
    <row r="33" spans="2:2" x14ac:dyDescent="0.2">
      <c r="B33" s="5"/>
    </row>
    <row r="34" spans="2:2" x14ac:dyDescent="0.2">
      <c r="B34" s="5"/>
    </row>
    <row r="35" spans="2:2" x14ac:dyDescent="0.2">
      <c r="B35" s="5"/>
    </row>
    <row r="36" spans="2:2" x14ac:dyDescent="0.2">
      <c r="B36" s="5"/>
    </row>
  </sheetData>
  <pageMargins left="0.7" right="0.7" top="0.75" bottom="0.75" header="0.3" footer="0.3"/>
  <pageSetup paperSize="9" scale="6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6"/>
  <sheetViews>
    <sheetView zoomScale="85" zoomScaleNormal="85" workbookViewId="0">
      <selection activeCell="A30" sqref="A30"/>
    </sheetView>
  </sheetViews>
  <sheetFormatPr defaultRowHeight="14.25" x14ac:dyDescent="0.2"/>
  <cols>
    <col min="1" max="1" width="5.125" customWidth="1"/>
    <col min="2" max="2" width="14.375" bestFit="1" customWidth="1"/>
  </cols>
  <sheetData>
    <row r="1" spans="1:19" ht="20.25" x14ac:dyDescent="0.35">
      <c r="A1" s="2" t="s">
        <v>46</v>
      </c>
    </row>
    <row r="2" spans="1:19" ht="17.25" x14ac:dyDescent="0.3">
      <c r="A2" s="3" t="s">
        <v>47</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8"/>
      <c r="D5" s="8"/>
      <c r="E5" s="8"/>
      <c r="F5" s="8"/>
      <c r="G5" s="8"/>
      <c r="H5" s="8">
        <v>7941</v>
      </c>
      <c r="I5" s="8">
        <v>5590</v>
      </c>
      <c r="J5" s="8">
        <v>5601</v>
      </c>
      <c r="K5" s="8">
        <v>6097</v>
      </c>
      <c r="L5" s="8">
        <v>7520</v>
      </c>
      <c r="M5" s="8">
        <v>5714</v>
      </c>
      <c r="N5" s="8">
        <v>5571</v>
      </c>
      <c r="O5" s="8">
        <v>5395</v>
      </c>
      <c r="P5" s="8">
        <v>5210</v>
      </c>
      <c r="Q5" s="8">
        <v>4828</v>
      </c>
      <c r="R5" s="8">
        <v>4769</v>
      </c>
      <c r="S5" s="8">
        <v>4385</v>
      </c>
    </row>
    <row r="6" spans="1:19" x14ac:dyDescent="0.2">
      <c r="B6" s="7" t="s">
        <v>3</v>
      </c>
      <c r="C6" s="8"/>
      <c r="D6" s="8"/>
      <c r="E6" s="8"/>
      <c r="F6" s="8"/>
      <c r="G6" s="8">
        <v>104</v>
      </c>
      <c r="H6" s="8">
        <v>104</v>
      </c>
      <c r="I6" s="8">
        <v>105</v>
      </c>
      <c r="J6" s="8">
        <v>110</v>
      </c>
      <c r="K6" s="8">
        <v>107</v>
      </c>
      <c r="L6" s="8">
        <v>104</v>
      </c>
      <c r="M6" s="8">
        <v>107</v>
      </c>
      <c r="N6" s="8">
        <v>108</v>
      </c>
      <c r="O6" s="8">
        <v>104</v>
      </c>
      <c r="P6" s="8">
        <v>104</v>
      </c>
      <c r="Q6" s="8">
        <v>103</v>
      </c>
      <c r="R6" s="8">
        <v>99</v>
      </c>
      <c r="S6" s="8">
        <v>90</v>
      </c>
    </row>
    <row r="7" spans="1:19" x14ac:dyDescent="0.2">
      <c r="B7" s="7" t="s">
        <v>4</v>
      </c>
      <c r="C7" s="8">
        <v>1007</v>
      </c>
      <c r="D7" s="8">
        <v>968</v>
      </c>
      <c r="E7" s="8">
        <v>921</v>
      </c>
      <c r="F7" s="8">
        <v>869</v>
      </c>
      <c r="G7" s="8">
        <v>820</v>
      </c>
      <c r="H7" s="8">
        <v>791</v>
      </c>
      <c r="I7" s="8">
        <v>763</v>
      </c>
      <c r="J7" s="8">
        <v>681</v>
      </c>
      <c r="K7" s="8">
        <v>658</v>
      </c>
      <c r="L7" s="8">
        <v>645</v>
      </c>
      <c r="M7" s="8">
        <v>638</v>
      </c>
      <c r="N7" s="8">
        <v>626</v>
      </c>
      <c r="O7" s="8">
        <v>611</v>
      </c>
      <c r="P7" s="8">
        <v>586</v>
      </c>
      <c r="Q7" s="8">
        <v>563</v>
      </c>
      <c r="R7" s="8">
        <v>555</v>
      </c>
      <c r="S7" s="8">
        <v>529</v>
      </c>
    </row>
    <row r="8" spans="1:19" x14ac:dyDescent="0.2">
      <c r="B8" s="7" t="s">
        <v>5</v>
      </c>
      <c r="C8" s="8">
        <v>2912</v>
      </c>
      <c r="D8" s="8">
        <v>2697</v>
      </c>
      <c r="E8" s="8">
        <v>2593</v>
      </c>
      <c r="F8" s="8">
        <v>2466</v>
      </c>
      <c r="G8" s="8">
        <v>2400</v>
      </c>
      <c r="H8" s="8">
        <v>2344</v>
      </c>
      <c r="I8" s="8">
        <v>2301</v>
      </c>
      <c r="J8" s="8">
        <v>2277</v>
      </c>
      <c r="K8" s="8">
        <v>2169</v>
      </c>
      <c r="L8" s="8">
        <v>2121</v>
      </c>
      <c r="M8" s="8">
        <v>2093</v>
      </c>
      <c r="N8" s="8">
        <v>2080</v>
      </c>
      <c r="O8" s="8">
        <v>2053</v>
      </c>
      <c r="P8" s="8">
        <v>2029</v>
      </c>
      <c r="Q8" s="8">
        <v>1990</v>
      </c>
      <c r="R8" s="8">
        <v>1960</v>
      </c>
      <c r="S8" s="8">
        <v>1888</v>
      </c>
    </row>
    <row r="9" spans="1:19" x14ac:dyDescent="0.2">
      <c r="B9" s="7" t="s">
        <v>6</v>
      </c>
      <c r="C9" s="8">
        <v>841</v>
      </c>
      <c r="D9" s="8">
        <v>830</v>
      </c>
      <c r="E9" s="8">
        <v>814</v>
      </c>
      <c r="F9" s="8">
        <v>789</v>
      </c>
      <c r="G9" s="8">
        <v>778</v>
      </c>
      <c r="H9" s="8">
        <v>783</v>
      </c>
      <c r="I9" s="8">
        <v>793</v>
      </c>
      <c r="J9" s="8">
        <v>806</v>
      </c>
      <c r="K9" s="8">
        <v>799</v>
      </c>
      <c r="L9" s="8">
        <v>788</v>
      </c>
      <c r="M9" s="8">
        <v>760</v>
      </c>
      <c r="N9" s="8">
        <v>740</v>
      </c>
      <c r="O9" s="8">
        <v>706</v>
      </c>
      <c r="P9" s="8">
        <v>684</v>
      </c>
      <c r="Q9" s="8">
        <v>664</v>
      </c>
      <c r="R9" s="8">
        <v>643</v>
      </c>
      <c r="S9" s="8">
        <v>604</v>
      </c>
    </row>
    <row r="10" spans="1:19" x14ac:dyDescent="0.2">
      <c r="B10" s="7" t="s">
        <v>7</v>
      </c>
      <c r="C10" s="8">
        <v>202</v>
      </c>
      <c r="D10" s="8">
        <v>189</v>
      </c>
      <c r="E10" s="8">
        <v>177</v>
      </c>
      <c r="F10" s="8">
        <v>169</v>
      </c>
      <c r="G10" s="8">
        <v>162</v>
      </c>
      <c r="H10" s="8">
        <v>155</v>
      </c>
      <c r="I10" s="8">
        <v>156</v>
      </c>
      <c r="J10" s="8">
        <v>156</v>
      </c>
      <c r="K10" s="8">
        <v>152</v>
      </c>
      <c r="L10" s="8">
        <v>149</v>
      </c>
      <c r="M10" s="8">
        <v>147</v>
      </c>
      <c r="N10" s="8">
        <v>143</v>
      </c>
      <c r="O10" s="8">
        <v>141</v>
      </c>
      <c r="P10" s="8">
        <v>147</v>
      </c>
      <c r="Q10" s="8">
        <v>144</v>
      </c>
      <c r="R10" s="8">
        <v>143</v>
      </c>
      <c r="S10" s="8">
        <v>141</v>
      </c>
    </row>
    <row r="11" spans="1:19" x14ac:dyDescent="0.2">
      <c r="B11" s="7" t="s">
        <v>8</v>
      </c>
      <c r="C11" s="8"/>
      <c r="D11" s="8"/>
      <c r="E11" s="8">
        <v>113</v>
      </c>
      <c r="F11" s="8">
        <v>112</v>
      </c>
      <c r="G11" s="8">
        <v>113</v>
      </c>
      <c r="H11" s="8">
        <v>110</v>
      </c>
      <c r="I11" s="8">
        <v>106</v>
      </c>
      <c r="J11" s="8">
        <v>102</v>
      </c>
      <c r="K11" s="8">
        <v>100</v>
      </c>
      <c r="L11" s="8">
        <v>94</v>
      </c>
      <c r="M11" s="8">
        <v>87</v>
      </c>
      <c r="N11" s="8">
        <v>83</v>
      </c>
      <c r="O11" s="8">
        <v>80</v>
      </c>
      <c r="P11" s="8">
        <v>72</v>
      </c>
      <c r="Q11" s="8">
        <v>56</v>
      </c>
      <c r="R11" s="8">
        <v>54</v>
      </c>
      <c r="S11" s="8">
        <v>47</v>
      </c>
    </row>
    <row r="12" spans="1:19" x14ac:dyDescent="0.2">
      <c r="B12" s="7" t="s">
        <v>9</v>
      </c>
      <c r="C12" s="8">
        <v>277</v>
      </c>
      <c r="D12" s="8">
        <v>280</v>
      </c>
      <c r="E12" s="8">
        <v>274</v>
      </c>
      <c r="F12" s="8">
        <v>266</v>
      </c>
      <c r="G12" s="8">
        <v>266</v>
      </c>
      <c r="H12" s="8">
        <v>268</v>
      </c>
      <c r="I12" s="8">
        <v>271</v>
      </c>
      <c r="J12" s="8">
        <v>278</v>
      </c>
      <c r="K12" s="8">
        <v>280</v>
      </c>
      <c r="L12" s="8">
        <v>279</v>
      </c>
      <c r="M12" s="8">
        <v>274</v>
      </c>
      <c r="N12" s="8">
        <v>274</v>
      </c>
      <c r="O12" s="8">
        <v>249</v>
      </c>
      <c r="P12" s="8">
        <v>241</v>
      </c>
      <c r="Q12" s="8">
        <v>219</v>
      </c>
      <c r="R12" s="8">
        <v>215</v>
      </c>
      <c r="S12" s="8">
        <v>206</v>
      </c>
    </row>
    <row r="13" spans="1:19" x14ac:dyDescent="0.2">
      <c r="B13" s="6" t="s">
        <v>10</v>
      </c>
      <c r="C13" s="8"/>
      <c r="D13" s="8"/>
      <c r="E13" s="8"/>
      <c r="F13" s="8"/>
      <c r="G13" s="8"/>
      <c r="H13" s="8"/>
      <c r="I13" s="8"/>
      <c r="J13" s="8"/>
      <c r="K13" s="8"/>
      <c r="L13" s="8"/>
      <c r="M13" s="8"/>
      <c r="N13" s="8"/>
      <c r="O13" s="8"/>
      <c r="P13" s="8"/>
      <c r="Q13" s="8"/>
      <c r="R13" s="8"/>
      <c r="S13" s="8"/>
    </row>
    <row r="14" spans="1:19" x14ac:dyDescent="0.2">
      <c r="B14" s="7" t="s">
        <v>11</v>
      </c>
      <c r="C14" s="8">
        <v>217</v>
      </c>
      <c r="D14" s="8">
        <v>216</v>
      </c>
      <c r="E14" s="8">
        <v>214</v>
      </c>
      <c r="F14" s="8">
        <v>217</v>
      </c>
      <c r="G14" s="8">
        <v>211</v>
      </c>
      <c r="H14" s="8">
        <v>202</v>
      </c>
      <c r="I14" s="8">
        <v>205</v>
      </c>
      <c r="J14" s="8">
        <v>190</v>
      </c>
      <c r="K14" s="8">
        <v>180</v>
      </c>
      <c r="L14" s="8">
        <v>177</v>
      </c>
      <c r="M14" s="8">
        <v>172</v>
      </c>
      <c r="N14" s="8">
        <v>170</v>
      </c>
      <c r="O14" s="8">
        <v>168</v>
      </c>
      <c r="P14" s="8">
        <v>167</v>
      </c>
      <c r="Q14" s="8">
        <v>163</v>
      </c>
      <c r="R14" s="8">
        <v>159</v>
      </c>
      <c r="S14" s="8">
        <v>158</v>
      </c>
    </row>
    <row r="15" spans="1:19" x14ac:dyDescent="0.2">
      <c r="B15" s="25" t="s">
        <v>12</v>
      </c>
      <c r="C15" s="8">
        <v>375</v>
      </c>
      <c r="D15" s="8">
        <v>369</v>
      </c>
      <c r="E15" s="8">
        <v>356</v>
      </c>
      <c r="F15" s="8">
        <v>342</v>
      </c>
      <c r="G15" s="8">
        <v>338</v>
      </c>
      <c r="H15" s="8">
        <v>337</v>
      </c>
      <c r="I15" s="8">
        <v>331</v>
      </c>
      <c r="J15" s="8">
        <v>330</v>
      </c>
      <c r="K15" s="8">
        <v>327</v>
      </c>
      <c r="L15" s="8">
        <v>325</v>
      </c>
      <c r="M15" s="8">
        <v>320</v>
      </c>
      <c r="N15" s="8">
        <v>312</v>
      </c>
      <c r="O15" s="8">
        <v>297</v>
      </c>
      <c r="P15" s="8">
        <v>283</v>
      </c>
      <c r="Q15" s="8">
        <v>275</v>
      </c>
      <c r="R15" s="8">
        <v>266</v>
      </c>
      <c r="S15" s="8">
        <v>261</v>
      </c>
    </row>
    <row r="16" spans="1:19" x14ac:dyDescent="0.2">
      <c r="B16" s="25" t="s">
        <v>13</v>
      </c>
      <c r="C16" s="8"/>
      <c r="D16" s="8"/>
      <c r="E16" s="8"/>
      <c r="F16" s="8"/>
      <c r="G16" s="8"/>
      <c r="H16" s="8"/>
      <c r="I16" s="8"/>
      <c r="J16" s="8"/>
      <c r="K16" s="8"/>
      <c r="L16" s="8"/>
      <c r="M16" s="8">
        <v>333</v>
      </c>
      <c r="N16" s="8">
        <v>331</v>
      </c>
      <c r="O16" s="8">
        <v>335</v>
      </c>
      <c r="P16" s="8">
        <v>338</v>
      </c>
      <c r="Q16" s="8">
        <v>345</v>
      </c>
      <c r="R16" s="8">
        <v>363</v>
      </c>
      <c r="S16" s="8">
        <v>366</v>
      </c>
    </row>
    <row r="17" spans="1:19" x14ac:dyDescent="0.2">
      <c r="B17" s="6" t="s">
        <v>14</v>
      </c>
      <c r="C17" s="8">
        <v>9904</v>
      </c>
      <c r="D17" s="8">
        <v>9614</v>
      </c>
      <c r="E17" s="8">
        <v>9354</v>
      </c>
      <c r="F17" s="8">
        <v>9181</v>
      </c>
      <c r="G17" s="8">
        <v>8976</v>
      </c>
      <c r="H17" s="8">
        <v>8833</v>
      </c>
      <c r="I17" s="8">
        <v>8680</v>
      </c>
      <c r="J17" s="8">
        <v>8534</v>
      </c>
      <c r="K17" s="8">
        <v>8305</v>
      </c>
      <c r="L17" s="8">
        <v>8012</v>
      </c>
      <c r="M17" s="8">
        <v>7658</v>
      </c>
      <c r="N17" s="8">
        <v>7357</v>
      </c>
      <c r="O17" s="8">
        <v>7083</v>
      </c>
      <c r="P17" s="8">
        <v>6812</v>
      </c>
      <c r="Q17" s="8">
        <v>6509</v>
      </c>
      <c r="R17" s="8">
        <v>6182</v>
      </c>
      <c r="S17" s="8">
        <v>5913</v>
      </c>
    </row>
    <row r="18" spans="1:19" x14ac:dyDescent="0.2">
      <c r="B18" s="6" t="s">
        <v>15</v>
      </c>
      <c r="C18" s="8"/>
      <c r="D18" s="8"/>
      <c r="E18" s="8"/>
      <c r="F18" s="8"/>
      <c r="G18" s="8"/>
      <c r="H18" s="8"/>
      <c r="I18" s="8"/>
      <c r="J18" s="8"/>
      <c r="K18" s="8"/>
      <c r="L18" s="8"/>
      <c r="M18" s="8"/>
      <c r="N18" s="8"/>
      <c r="O18" s="8"/>
      <c r="P18" s="8"/>
      <c r="Q18" s="8"/>
      <c r="R18" s="8"/>
      <c r="S18" s="8"/>
    </row>
    <row r="19" spans="1:19" x14ac:dyDescent="0.2">
      <c r="B19" s="7" t="s">
        <v>16</v>
      </c>
      <c r="C19" s="8">
        <v>51</v>
      </c>
      <c r="D19" s="8">
        <v>52</v>
      </c>
      <c r="E19" s="8">
        <v>50</v>
      </c>
      <c r="F19" s="8">
        <v>52</v>
      </c>
      <c r="G19" s="8">
        <v>50</v>
      </c>
      <c r="H19" s="8">
        <v>52</v>
      </c>
      <c r="I19" s="8">
        <v>53</v>
      </c>
      <c r="J19" s="8">
        <v>53</v>
      </c>
      <c r="K19" s="8">
        <v>55</v>
      </c>
      <c r="L19" s="8">
        <v>53</v>
      </c>
      <c r="M19" s="8">
        <v>54</v>
      </c>
      <c r="N19" s="8">
        <v>61</v>
      </c>
      <c r="O19" s="8">
        <v>66</v>
      </c>
      <c r="P19" s="8">
        <v>69</v>
      </c>
      <c r="Q19" s="8">
        <v>70</v>
      </c>
      <c r="R19" s="8">
        <v>74</v>
      </c>
      <c r="S19" s="8">
        <v>82</v>
      </c>
    </row>
    <row r="20" spans="1:19" x14ac:dyDescent="0.2">
      <c r="B20" s="7" t="s">
        <v>17</v>
      </c>
      <c r="C20" s="8">
        <v>55</v>
      </c>
      <c r="D20" s="8">
        <v>61</v>
      </c>
      <c r="E20" s="8">
        <v>67</v>
      </c>
      <c r="F20" s="8">
        <v>68</v>
      </c>
      <c r="G20" s="8">
        <v>67</v>
      </c>
      <c r="H20" s="8">
        <v>69</v>
      </c>
      <c r="I20" s="8">
        <v>70</v>
      </c>
      <c r="J20" s="8">
        <v>70</v>
      </c>
      <c r="K20" s="8">
        <v>74</v>
      </c>
      <c r="L20" s="8">
        <v>76</v>
      </c>
      <c r="M20" s="8">
        <v>76</v>
      </c>
      <c r="N20" s="8">
        <v>76</v>
      </c>
      <c r="O20" s="8">
        <v>75</v>
      </c>
      <c r="P20" s="8">
        <v>78</v>
      </c>
      <c r="Q20" s="8">
        <v>79</v>
      </c>
      <c r="R20" s="8">
        <v>78</v>
      </c>
      <c r="S20" s="8">
        <v>83</v>
      </c>
    </row>
    <row r="21" spans="1:19" x14ac:dyDescent="0.2">
      <c r="B21" s="7" t="s">
        <v>18</v>
      </c>
      <c r="C21" s="8">
        <v>430</v>
      </c>
      <c r="D21" s="8">
        <v>425</v>
      </c>
      <c r="E21" s="8">
        <v>416</v>
      </c>
      <c r="F21" s="8">
        <v>414</v>
      </c>
      <c r="G21" s="8">
        <v>407</v>
      </c>
      <c r="H21" s="8">
        <v>401</v>
      </c>
      <c r="I21" s="8">
        <v>396</v>
      </c>
      <c r="J21" s="8">
        <v>390</v>
      </c>
      <c r="K21" s="8">
        <v>387</v>
      </c>
      <c r="L21" s="8">
        <v>381</v>
      </c>
      <c r="M21" s="8">
        <v>379</v>
      </c>
      <c r="N21" s="8">
        <v>380</v>
      </c>
      <c r="O21" s="8">
        <v>377</v>
      </c>
      <c r="P21" s="8">
        <v>373</v>
      </c>
      <c r="Q21" s="8">
        <v>373</v>
      </c>
      <c r="R21" s="8">
        <v>371</v>
      </c>
      <c r="S21" s="8">
        <v>370</v>
      </c>
    </row>
    <row r="22" spans="1:19" x14ac:dyDescent="0.2">
      <c r="B22" s="6" t="s">
        <v>19</v>
      </c>
      <c r="C22" s="8"/>
      <c r="D22" s="8"/>
      <c r="E22" s="8"/>
      <c r="F22" s="8"/>
      <c r="G22" s="8"/>
      <c r="H22" s="8"/>
      <c r="I22" s="8"/>
      <c r="J22" s="8"/>
      <c r="K22" s="8"/>
      <c r="L22" s="8"/>
      <c r="M22" s="8"/>
      <c r="N22" s="8"/>
      <c r="O22" s="8"/>
      <c r="P22" s="8"/>
      <c r="Q22" s="8"/>
      <c r="R22" s="8"/>
      <c r="S22" s="8"/>
    </row>
    <row r="23" spans="1:19" x14ac:dyDescent="0.2">
      <c r="B23" s="7" t="s">
        <v>20</v>
      </c>
      <c r="C23" s="8">
        <v>166</v>
      </c>
      <c r="D23" s="8">
        <v>155</v>
      </c>
      <c r="E23" s="8">
        <v>147</v>
      </c>
      <c r="F23" s="8">
        <v>142</v>
      </c>
      <c r="G23" s="8">
        <v>139</v>
      </c>
      <c r="H23" s="8">
        <v>135</v>
      </c>
      <c r="I23" s="8">
        <v>133</v>
      </c>
      <c r="J23" s="8">
        <v>133</v>
      </c>
      <c r="K23" s="8">
        <v>136</v>
      </c>
      <c r="L23" s="8">
        <v>136</v>
      </c>
      <c r="M23" s="8">
        <v>137</v>
      </c>
      <c r="N23" s="8">
        <v>136</v>
      </c>
      <c r="O23" s="8">
        <v>138</v>
      </c>
      <c r="P23" s="8">
        <v>135</v>
      </c>
      <c r="Q23" s="8">
        <v>136</v>
      </c>
      <c r="R23" s="8">
        <v>134</v>
      </c>
      <c r="S23" s="8">
        <v>134</v>
      </c>
    </row>
    <row r="24" spans="1:19" x14ac:dyDescent="0.2">
      <c r="B24" s="7" t="s">
        <v>21</v>
      </c>
      <c r="C24" s="8"/>
      <c r="D24" s="8"/>
      <c r="E24" s="8"/>
      <c r="F24" s="8"/>
      <c r="G24" s="8">
        <v>88150</v>
      </c>
      <c r="H24" s="8">
        <v>28067</v>
      </c>
      <c r="I24" s="8">
        <v>19797</v>
      </c>
      <c r="J24" s="8">
        <v>8877</v>
      </c>
      <c r="K24" s="8">
        <v>5634</v>
      </c>
      <c r="L24" s="8">
        <v>3857</v>
      </c>
      <c r="M24" s="8">
        <v>3769</v>
      </c>
      <c r="N24" s="8">
        <v>3800</v>
      </c>
      <c r="O24" s="8">
        <v>3747</v>
      </c>
      <c r="P24" s="8">
        <v>3949</v>
      </c>
      <c r="Q24" s="8">
        <v>4089</v>
      </c>
      <c r="R24" s="8">
        <v>4261</v>
      </c>
      <c r="S24" s="8">
        <v>4398</v>
      </c>
    </row>
    <row r="25" spans="1:19" x14ac:dyDescent="0.2">
      <c r="B25" s="7" t="s">
        <v>22</v>
      </c>
      <c r="C25" s="8">
        <v>263</v>
      </c>
      <c r="D25" s="8">
        <v>250</v>
      </c>
      <c r="E25" s="8">
        <v>224</v>
      </c>
      <c r="F25" s="8">
        <v>215</v>
      </c>
      <c r="G25" s="8">
        <v>208</v>
      </c>
      <c r="H25" s="8">
        <v>199</v>
      </c>
      <c r="I25" s="8">
        <v>202</v>
      </c>
      <c r="J25" s="8">
        <v>200</v>
      </c>
      <c r="K25" s="8">
        <v>200</v>
      </c>
      <c r="L25" s="8">
        <v>199</v>
      </c>
      <c r="M25" s="8">
        <v>193</v>
      </c>
      <c r="N25" s="8">
        <v>198</v>
      </c>
      <c r="O25" s="8">
        <v>200</v>
      </c>
      <c r="P25" s="8">
        <v>201</v>
      </c>
      <c r="Q25" s="8">
        <v>203</v>
      </c>
      <c r="R25" s="8">
        <v>199</v>
      </c>
      <c r="S25" s="8">
        <v>195</v>
      </c>
    </row>
    <row r="26" spans="1:19" x14ac:dyDescent="0.2">
      <c r="B26" s="7" t="s">
        <v>23</v>
      </c>
      <c r="C26" s="8"/>
      <c r="D26" s="8"/>
      <c r="E26" s="8">
        <v>97</v>
      </c>
      <c r="F26" s="8">
        <v>93</v>
      </c>
      <c r="G26" s="8">
        <v>90</v>
      </c>
      <c r="H26" s="8">
        <v>88</v>
      </c>
      <c r="I26" s="8">
        <v>85</v>
      </c>
      <c r="J26" s="8">
        <v>82</v>
      </c>
      <c r="K26" s="8">
        <v>79</v>
      </c>
      <c r="L26" s="8">
        <v>79</v>
      </c>
      <c r="M26" s="8">
        <v>82</v>
      </c>
      <c r="N26" s="8">
        <v>81</v>
      </c>
      <c r="O26" s="8">
        <v>85</v>
      </c>
      <c r="P26" s="8">
        <v>88</v>
      </c>
      <c r="Q26" s="8">
        <v>90</v>
      </c>
      <c r="R26" s="8">
        <v>89</v>
      </c>
      <c r="S26" s="8">
        <v>93</v>
      </c>
    </row>
    <row r="27" spans="1:19" x14ac:dyDescent="0.2">
      <c r="B27" s="7" t="s">
        <v>24</v>
      </c>
      <c r="C27" s="8">
        <v>23</v>
      </c>
      <c r="D27" s="8">
        <v>21</v>
      </c>
      <c r="E27" s="8">
        <v>20</v>
      </c>
      <c r="F27" s="8">
        <v>19</v>
      </c>
      <c r="G27" s="8">
        <v>19</v>
      </c>
      <c r="H27" s="8">
        <v>19</v>
      </c>
      <c r="I27" s="8">
        <v>18</v>
      </c>
      <c r="J27" s="8">
        <v>18</v>
      </c>
      <c r="K27" s="8">
        <v>18</v>
      </c>
      <c r="L27" s="8">
        <v>18</v>
      </c>
      <c r="M27" s="8">
        <v>18</v>
      </c>
      <c r="N27" s="8">
        <v>18</v>
      </c>
      <c r="O27" s="8">
        <v>18</v>
      </c>
      <c r="P27" s="8">
        <v>18</v>
      </c>
      <c r="Q27" s="8">
        <v>18</v>
      </c>
      <c r="R27" s="8">
        <v>17</v>
      </c>
      <c r="S27" s="8">
        <v>17</v>
      </c>
    </row>
    <row r="28" spans="1:19" x14ac:dyDescent="0.2">
      <c r="B28" s="7" t="s">
        <v>25</v>
      </c>
      <c r="C28" s="8">
        <v>33</v>
      </c>
      <c r="D28" s="8">
        <v>29</v>
      </c>
      <c r="E28" s="8">
        <v>30</v>
      </c>
      <c r="F28" s="8">
        <v>30</v>
      </c>
      <c r="G28" s="8">
        <v>28</v>
      </c>
      <c r="H28" s="8">
        <v>28</v>
      </c>
      <c r="I28" s="8">
        <v>31</v>
      </c>
      <c r="J28" s="8">
        <v>40</v>
      </c>
      <c r="K28" s="8">
        <v>43</v>
      </c>
      <c r="L28" s="8">
        <v>41</v>
      </c>
      <c r="M28" s="8">
        <v>41</v>
      </c>
      <c r="N28" s="8">
        <v>42</v>
      </c>
      <c r="O28" s="8">
        <v>43</v>
      </c>
      <c r="P28" s="8">
        <v>46</v>
      </c>
      <c r="Q28" s="8">
        <v>45</v>
      </c>
      <c r="R28" s="8">
        <v>44</v>
      </c>
      <c r="S28" s="8">
        <v>47</v>
      </c>
    </row>
    <row r="29" spans="1:19" x14ac:dyDescent="0.2">
      <c r="B29" s="10" t="s">
        <v>26</v>
      </c>
      <c r="C29" s="12">
        <v>140</v>
      </c>
      <c r="D29" s="12">
        <v>133</v>
      </c>
      <c r="E29" s="12">
        <v>120</v>
      </c>
      <c r="F29" s="12">
        <v>117</v>
      </c>
      <c r="G29" s="12">
        <v>115</v>
      </c>
      <c r="H29" s="12">
        <v>111</v>
      </c>
      <c r="I29" s="12">
        <v>108</v>
      </c>
      <c r="J29" s="12">
        <v>108</v>
      </c>
      <c r="K29" s="12">
        <v>113</v>
      </c>
      <c r="L29" s="12">
        <v>114</v>
      </c>
      <c r="M29" s="12">
        <v>120</v>
      </c>
      <c r="N29" s="12">
        <v>120</v>
      </c>
      <c r="O29" s="12">
        <v>123</v>
      </c>
      <c r="P29" s="12">
        <v>123</v>
      </c>
      <c r="Q29" s="12">
        <v>124</v>
      </c>
      <c r="R29" s="12">
        <v>126</v>
      </c>
      <c r="S29" s="12">
        <v>124</v>
      </c>
    </row>
    <row r="30" spans="1:19" ht="15" x14ac:dyDescent="0.25">
      <c r="A30" s="4" t="s">
        <v>160</v>
      </c>
      <c r="B30" s="7"/>
      <c r="C30" s="8"/>
      <c r="D30" s="8"/>
      <c r="E30" s="8"/>
      <c r="F30" s="8"/>
      <c r="G30" s="8"/>
      <c r="H30" s="8"/>
      <c r="I30" s="8"/>
      <c r="J30" s="8"/>
      <c r="K30" s="8"/>
      <c r="L30" s="8"/>
      <c r="M30" s="8"/>
      <c r="N30" s="8"/>
      <c r="O30" s="8"/>
      <c r="P30" s="8"/>
      <c r="Q30" s="8"/>
      <c r="R30" s="8"/>
      <c r="S30" s="8"/>
    </row>
    <row r="31" spans="1:19" ht="15" x14ac:dyDescent="0.25">
      <c r="A31" s="4" t="s">
        <v>159</v>
      </c>
    </row>
    <row r="33" spans="2:2" x14ac:dyDescent="0.2">
      <c r="B33" s="5"/>
    </row>
    <row r="34" spans="2:2" x14ac:dyDescent="0.2">
      <c r="B34" s="5"/>
    </row>
    <row r="35" spans="2:2" x14ac:dyDescent="0.2">
      <c r="B35" s="5"/>
    </row>
    <row r="36" spans="2:2" x14ac:dyDescent="0.2">
      <c r="B36" s="5"/>
    </row>
  </sheetData>
  <pageMargins left="0.7" right="0.7" top="0.75" bottom="0.75" header="0.3" footer="0.3"/>
  <pageSetup paperSize="9" scale="6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6"/>
  <sheetViews>
    <sheetView zoomScale="85" zoomScaleNormal="85" workbookViewId="0">
      <selection activeCell="A30" sqref="A30"/>
    </sheetView>
  </sheetViews>
  <sheetFormatPr defaultRowHeight="14.25" x14ac:dyDescent="0.2"/>
  <cols>
    <col min="1" max="1" width="5.125" customWidth="1"/>
    <col min="2" max="2" width="14.375" bestFit="1" customWidth="1"/>
  </cols>
  <sheetData>
    <row r="1" spans="1:19" ht="20.25" x14ac:dyDescent="0.35">
      <c r="A1" s="2" t="s">
        <v>66</v>
      </c>
    </row>
    <row r="2" spans="1:19" ht="17.25" x14ac:dyDescent="0.3">
      <c r="A2" s="3" t="s">
        <v>148</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5"/>
      <c r="D5" s="5"/>
      <c r="E5" s="5"/>
      <c r="F5" s="5"/>
      <c r="G5" s="5"/>
      <c r="H5" s="5">
        <v>2.5390000000000001</v>
      </c>
      <c r="I5" s="5">
        <v>1.7789999999999999</v>
      </c>
      <c r="J5" s="5">
        <v>1.7609999999999999</v>
      </c>
      <c r="K5" s="5">
        <v>1.9</v>
      </c>
      <c r="L5" s="5">
        <v>2.2959999999999998</v>
      </c>
      <c r="M5" s="5">
        <v>1.74</v>
      </c>
      <c r="N5" s="5">
        <v>1.6850000000000001</v>
      </c>
      <c r="O5" s="5">
        <v>1.627</v>
      </c>
      <c r="P5" s="5">
        <v>1.5680000000000001</v>
      </c>
      <c r="Q5" s="5">
        <v>1.4410000000000001</v>
      </c>
      <c r="R5" s="5">
        <v>1.407</v>
      </c>
      <c r="S5" s="5">
        <v>1.2889999999999999</v>
      </c>
    </row>
    <row r="6" spans="1:19" x14ac:dyDescent="0.2">
      <c r="B6" s="7" t="s">
        <v>3</v>
      </c>
      <c r="C6" s="5"/>
      <c r="D6" s="5"/>
      <c r="E6" s="5"/>
      <c r="F6" s="5"/>
      <c r="G6" s="5">
        <v>0.998</v>
      </c>
      <c r="H6" s="5">
        <v>0.99199999999999999</v>
      </c>
      <c r="I6" s="5">
        <v>0.995</v>
      </c>
      <c r="J6" s="5">
        <v>1.0349999999999999</v>
      </c>
      <c r="K6" s="5">
        <v>0.999</v>
      </c>
      <c r="L6" s="5">
        <v>0.96299999999999997</v>
      </c>
      <c r="M6" s="5">
        <v>0.98</v>
      </c>
      <c r="N6" s="5">
        <v>0.97799999999999998</v>
      </c>
      <c r="O6" s="5">
        <v>0.93500000000000005</v>
      </c>
      <c r="P6" s="5">
        <v>0.92900000000000005</v>
      </c>
      <c r="Q6" s="5">
        <v>0.91300000000000003</v>
      </c>
      <c r="R6" s="5">
        <v>0.871</v>
      </c>
      <c r="S6" s="5">
        <v>0.78600000000000003</v>
      </c>
    </row>
    <row r="7" spans="1:19" x14ac:dyDescent="0.2">
      <c r="B7" s="7" t="s">
        <v>4</v>
      </c>
      <c r="C7" s="5">
        <v>1.6639999999999999</v>
      </c>
      <c r="D7" s="5">
        <v>1.5880000000000001</v>
      </c>
      <c r="E7" s="5">
        <v>1.5</v>
      </c>
      <c r="F7" s="5">
        <v>1.4059999999999999</v>
      </c>
      <c r="G7" s="5">
        <v>1.3169999999999999</v>
      </c>
      <c r="H7" s="5">
        <v>1.2609999999999999</v>
      </c>
      <c r="I7" s="5">
        <v>1.208</v>
      </c>
      <c r="J7" s="5">
        <v>1.071</v>
      </c>
      <c r="K7" s="5">
        <v>1.0289999999999999</v>
      </c>
      <c r="L7" s="5">
        <v>1.0029999999999999</v>
      </c>
      <c r="M7" s="5">
        <v>0.98699999999999999</v>
      </c>
      <c r="N7" s="5">
        <v>0.96399999999999997</v>
      </c>
      <c r="O7" s="5">
        <v>0.93700000000000006</v>
      </c>
      <c r="P7" s="5">
        <v>0.89400000000000002</v>
      </c>
      <c r="Q7" s="5">
        <v>0.85099999999999998</v>
      </c>
      <c r="R7" s="5">
        <v>0.83499999999999996</v>
      </c>
      <c r="S7" s="5">
        <v>0.79300000000000004</v>
      </c>
    </row>
    <row r="8" spans="1:19" x14ac:dyDescent="0.2">
      <c r="B8" s="7" t="s">
        <v>5</v>
      </c>
      <c r="C8" s="5">
        <v>3.5430000000000001</v>
      </c>
      <c r="D8" s="5">
        <v>3.2749999999999999</v>
      </c>
      <c r="E8" s="5">
        <v>3.1440000000000001</v>
      </c>
      <c r="F8" s="5">
        <v>2.988</v>
      </c>
      <c r="G8" s="5">
        <v>2.9089999999999998</v>
      </c>
      <c r="H8" s="5">
        <v>2.8420000000000001</v>
      </c>
      <c r="I8" s="5">
        <v>2.794</v>
      </c>
      <c r="J8" s="5">
        <v>2.7679999999999998</v>
      </c>
      <c r="K8" s="5">
        <v>2.641</v>
      </c>
      <c r="L8" s="5">
        <v>2.5910000000000002</v>
      </c>
      <c r="M8" s="5">
        <v>2.56</v>
      </c>
      <c r="N8" s="5">
        <v>2.5910000000000002</v>
      </c>
      <c r="O8" s="5">
        <v>2.5529999999999999</v>
      </c>
      <c r="P8" s="5">
        <v>2.516</v>
      </c>
      <c r="Q8" s="5">
        <v>2.4569999999999999</v>
      </c>
      <c r="R8" s="5">
        <v>2.399</v>
      </c>
      <c r="S8" s="5"/>
    </row>
    <row r="9" spans="1:19" x14ac:dyDescent="0.2">
      <c r="B9" s="7" t="s">
        <v>6</v>
      </c>
      <c r="C9" s="5"/>
      <c r="D9" s="5">
        <v>1.456</v>
      </c>
      <c r="E9" s="5">
        <v>1.4279999999999999</v>
      </c>
      <c r="F9" s="5">
        <v>1.381</v>
      </c>
      <c r="G9" s="5">
        <v>1.353</v>
      </c>
      <c r="H9" s="5">
        <v>1.353</v>
      </c>
      <c r="I9" s="5">
        <v>1.3660000000000001</v>
      </c>
      <c r="J9" s="5">
        <v>1.3839999999999999</v>
      </c>
      <c r="K9" s="5">
        <v>1.3620000000000001</v>
      </c>
      <c r="L9" s="5">
        <v>1.3360000000000001</v>
      </c>
      <c r="M9" s="5">
        <v>1.284</v>
      </c>
      <c r="N9" s="5">
        <v>1.2470000000000001</v>
      </c>
      <c r="O9" s="5">
        <v>1.1890000000000001</v>
      </c>
      <c r="P9" s="5">
        <v>1.1459999999999999</v>
      </c>
      <c r="Q9" s="5">
        <v>1.0920000000000001</v>
      </c>
      <c r="R9" s="5">
        <v>1.0580000000000001</v>
      </c>
      <c r="S9" s="5">
        <v>0.996</v>
      </c>
    </row>
    <row r="10" spans="1:19" x14ac:dyDescent="0.2">
      <c r="B10" s="7" t="s">
        <v>7</v>
      </c>
      <c r="C10" s="5">
        <v>46.587000000000003</v>
      </c>
      <c r="D10" s="5">
        <v>43.052</v>
      </c>
      <c r="E10" s="5">
        <v>39.86</v>
      </c>
      <c r="F10" s="5">
        <v>37.698</v>
      </c>
      <c r="G10" s="5">
        <v>35.607999999999997</v>
      </c>
      <c r="H10" s="5">
        <v>33.606000000000002</v>
      </c>
      <c r="I10" s="5">
        <v>33.256</v>
      </c>
      <c r="J10" s="5">
        <v>32.76</v>
      </c>
      <c r="K10" s="5">
        <v>31.417999999999999</v>
      </c>
      <c r="L10" s="5">
        <v>30.193000000000001</v>
      </c>
      <c r="M10" s="5">
        <v>29.279</v>
      </c>
      <c r="N10" s="5">
        <v>27.937999999999999</v>
      </c>
      <c r="O10" s="5">
        <v>26.864999999999998</v>
      </c>
      <c r="P10" s="5">
        <v>27.372</v>
      </c>
      <c r="Q10" s="5">
        <v>26.196999999999999</v>
      </c>
      <c r="R10" s="5">
        <v>25.402000000000001</v>
      </c>
      <c r="S10" s="5">
        <v>24.469000000000001</v>
      </c>
    </row>
    <row r="11" spans="1:19" x14ac:dyDescent="0.2">
      <c r="B11" s="7" t="s">
        <v>8</v>
      </c>
      <c r="C11" s="5"/>
      <c r="D11" s="5"/>
      <c r="E11" s="5">
        <v>0.70199999999999996</v>
      </c>
      <c r="F11" s="5">
        <v>0.69099999999999995</v>
      </c>
      <c r="G11" s="5">
        <v>0.69299999999999995</v>
      </c>
      <c r="H11" s="5">
        <v>0.67500000000000004</v>
      </c>
      <c r="I11" s="5">
        <v>0.65</v>
      </c>
      <c r="J11" s="5">
        <v>0.622</v>
      </c>
      <c r="K11" s="5">
        <v>0.61</v>
      </c>
      <c r="L11" s="5">
        <v>0.56999999999999995</v>
      </c>
      <c r="M11" s="5">
        <v>0.52400000000000002</v>
      </c>
      <c r="N11" s="5">
        <v>0.497</v>
      </c>
      <c r="O11" s="5">
        <v>0.47899999999999998</v>
      </c>
      <c r="P11" s="5">
        <v>0.42899999999999999</v>
      </c>
      <c r="Q11" s="5">
        <v>0.33300000000000002</v>
      </c>
      <c r="R11" s="5">
        <v>0.32</v>
      </c>
      <c r="S11" s="5">
        <v>0.27600000000000002</v>
      </c>
    </row>
    <row r="12" spans="1:19" x14ac:dyDescent="0.2">
      <c r="B12" s="7" t="s">
        <v>9</v>
      </c>
      <c r="C12" s="5">
        <v>0.68100000000000005</v>
      </c>
      <c r="D12" s="5">
        <v>0.68200000000000005</v>
      </c>
      <c r="E12" s="5">
        <v>0.65500000000000003</v>
      </c>
      <c r="F12" s="5">
        <v>0.625</v>
      </c>
      <c r="G12" s="5">
        <v>0.61399999999999999</v>
      </c>
      <c r="H12" s="5">
        <v>0.60899999999999999</v>
      </c>
      <c r="I12" s="5">
        <v>0.60499999999999998</v>
      </c>
      <c r="J12" s="5">
        <v>0.60899999999999999</v>
      </c>
      <c r="K12" s="5">
        <v>0.60599999999999998</v>
      </c>
      <c r="L12" s="5">
        <v>0.6</v>
      </c>
      <c r="M12" s="5">
        <v>0.58699999999999997</v>
      </c>
      <c r="N12" s="5">
        <v>0.58499999999999996</v>
      </c>
      <c r="O12" s="5">
        <v>0.53300000000000003</v>
      </c>
      <c r="P12" s="5">
        <v>0.51800000000000002</v>
      </c>
      <c r="Q12" s="5">
        <v>0.47099999999999997</v>
      </c>
      <c r="R12" s="5">
        <v>0.46300000000000002</v>
      </c>
      <c r="S12" s="5">
        <v>0.443</v>
      </c>
    </row>
    <row r="13" spans="1:19" x14ac:dyDescent="0.2">
      <c r="B13" s="6" t="s">
        <v>10</v>
      </c>
      <c r="C13" s="5"/>
      <c r="D13" s="5"/>
      <c r="E13" s="5"/>
      <c r="F13" s="5"/>
      <c r="G13" s="5"/>
      <c r="H13" s="5"/>
      <c r="I13" s="5"/>
      <c r="J13" s="5"/>
      <c r="K13" s="5"/>
      <c r="L13" s="5"/>
      <c r="M13" s="5"/>
      <c r="N13" s="5"/>
      <c r="O13" s="5"/>
      <c r="P13" s="5"/>
      <c r="Q13" s="5"/>
      <c r="R13" s="5"/>
      <c r="S13" s="5"/>
    </row>
    <row r="14" spans="1:19" x14ac:dyDescent="0.2">
      <c r="B14" s="7" t="s">
        <v>11</v>
      </c>
      <c r="C14" s="5">
        <v>2.4430000000000001</v>
      </c>
      <c r="D14" s="5">
        <v>2.4239999999999999</v>
      </c>
      <c r="E14" s="5">
        <v>2.3940000000000001</v>
      </c>
      <c r="F14" s="5">
        <v>2.4180000000000001</v>
      </c>
      <c r="G14" s="5">
        <v>2.3410000000000002</v>
      </c>
      <c r="H14" s="5">
        <v>2.2330000000000001</v>
      </c>
      <c r="I14" s="5">
        <v>2.2490000000000001</v>
      </c>
      <c r="J14" s="5">
        <v>2.069</v>
      </c>
      <c r="K14" s="5">
        <v>1.9450000000000001</v>
      </c>
      <c r="L14" s="5">
        <v>1.895</v>
      </c>
      <c r="M14" s="5">
        <v>1.827</v>
      </c>
      <c r="N14" s="5">
        <v>1.7929999999999999</v>
      </c>
      <c r="O14" s="5">
        <v>1.758</v>
      </c>
      <c r="P14" s="5">
        <v>1.7310000000000001</v>
      </c>
      <c r="Q14" s="5">
        <v>1.6719999999999999</v>
      </c>
      <c r="R14" s="5">
        <v>1.6140000000000001</v>
      </c>
      <c r="S14" s="5">
        <v>1.581</v>
      </c>
    </row>
    <row r="15" spans="1:19" x14ac:dyDescent="0.2">
      <c r="B15" s="7" t="s">
        <v>12</v>
      </c>
      <c r="C15" s="5">
        <v>5.2050000000000001</v>
      </c>
      <c r="D15" s="5">
        <v>5.0860000000000003</v>
      </c>
      <c r="E15" s="5">
        <v>4.867</v>
      </c>
      <c r="F15" s="5">
        <v>4.6440000000000001</v>
      </c>
      <c r="G15" s="5">
        <v>4.5579999999999998</v>
      </c>
      <c r="H15" s="5">
        <v>4.5179999999999998</v>
      </c>
      <c r="I15" s="5">
        <v>4.4080000000000004</v>
      </c>
      <c r="J15" s="5">
        <v>4.3460000000000001</v>
      </c>
      <c r="K15" s="5">
        <v>4.2460000000000004</v>
      </c>
      <c r="L15" s="5">
        <v>4.1740000000000004</v>
      </c>
      <c r="M15" s="5">
        <v>4.069</v>
      </c>
      <c r="N15" s="5">
        <v>3.9220000000000002</v>
      </c>
      <c r="O15" s="5">
        <v>3.694</v>
      </c>
      <c r="P15" s="5">
        <v>3.4769999999999999</v>
      </c>
      <c r="Q15" s="5">
        <v>3.3380000000000001</v>
      </c>
      <c r="R15" s="5">
        <v>3.194</v>
      </c>
      <c r="S15" s="5">
        <v>3.101</v>
      </c>
    </row>
    <row r="16" spans="1:19" x14ac:dyDescent="0.2">
      <c r="B16" s="25" t="s">
        <v>13</v>
      </c>
      <c r="C16" s="5"/>
      <c r="D16" s="5"/>
      <c r="E16" s="5"/>
      <c r="F16" s="5"/>
      <c r="G16" s="5"/>
      <c r="H16" s="5"/>
      <c r="I16" s="5"/>
      <c r="J16" s="5"/>
      <c r="K16" s="5"/>
      <c r="L16" s="5"/>
      <c r="M16" s="5">
        <v>0.53100000000000003</v>
      </c>
      <c r="N16" s="5">
        <v>0.52300000000000002</v>
      </c>
      <c r="O16" s="5">
        <v>0.52600000000000002</v>
      </c>
      <c r="P16" s="5">
        <v>0.52700000000000002</v>
      </c>
      <c r="Q16" s="5">
        <v>0.53400000000000003</v>
      </c>
      <c r="R16" s="5">
        <v>0.55800000000000005</v>
      </c>
      <c r="S16" s="5">
        <v>0.55800000000000005</v>
      </c>
    </row>
    <row r="17" spans="1:19" x14ac:dyDescent="0.2">
      <c r="B17" s="6" t="s">
        <v>14</v>
      </c>
      <c r="C17" s="5">
        <v>3.51</v>
      </c>
      <c r="D17" s="5">
        <v>3.3740000000000001</v>
      </c>
      <c r="E17" s="5">
        <v>3.2519999999999998</v>
      </c>
      <c r="F17" s="5">
        <v>3.165</v>
      </c>
      <c r="G17" s="5">
        <v>3.0659999999999998</v>
      </c>
      <c r="H17" s="5">
        <v>2.9889999999999999</v>
      </c>
      <c r="I17" s="5">
        <v>2.9089999999999998</v>
      </c>
      <c r="J17" s="5">
        <v>2.8330000000000002</v>
      </c>
      <c r="K17" s="5">
        <v>2.7309999999999999</v>
      </c>
      <c r="L17" s="5">
        <v>2.6120000000000001</v>
      </c>
      <c r="M17" s="5">
        <v>2.476</v>
      </c>
      <c r="N17" s="5">
        <v>2.3610000000000002</v>
      </c>
      <c r="O17" s="5">
        <v>2.2559999999999998</v>
      </c>
      <c r="P17" s="5">
        <v>2.1539999999999999</v>
      </c>
      <c r="Q17" s="5">
        <v>2.0430000000000001</v>
      </c>
      <c r="R17" s="5">
        <v>1.9259999999999999</v>
      </c>
      <c r="S17" s="5">
        <v>1.83</v>
      </c>
    </row>
    <row r="18" spans="1:19" x14ac:dyDescent="0.2">
      <c r="B18" s="6" t="s">
        <v>15</v>
      </c>
      <c r="C18" s="5"/>
      <c r="D18" s="5"/>
      <c r="E18" s="5"/>
      <c r="F18" s="5"/>
      <c r="G18" s="5"/>
      <c r="H18" s="5"/>
      <c r="I18" s="5"/>
      <c r="J18" s="5"/>
      <c r="K18" s="5"/>
      <c r="L18" s="5"/>
      <c r="M18" s="5"/>
      <c r="N18" s="5"/>
      <c r="O18" s="5"/>
      <c r="P18" s="5"/>
      <c r="Q18" s="5"/>
      <c r="R18" s="5"/>
      <c r="S18" s="5"/>
    </row>
    <row r="19" spans="1:19" x14ac:dyDescent="0.2">
      <c r="B19" s="7" t="s">
        <v>16</v>
      </c>
      <c r="C19" s="5">
        <v>0.26600000000000001</v>
      </c>
      <c r="D19" s="5">
        <v>0.26800000000000002</v>
      </c>
      <c r="E19" s="5">
        <v>0.255</v>
      </c>
      <c r="F19" s="5">
        <v>0.26200000000000001</v>
      </c>
      <c r="G19" s="5">
        <v>0.249</v>
      </c>
      <c r="H19" s="5">
        <v>0.25600000000000001</v>
      </c>
      <c r="I19" s="5">
        <v>0.25700000000000001</v>
      </c>
      <c r="J19" s="5">
        <v>0.252</v>
      </c>
      <c r="K19" s="5">
        <v>0.25600000000000001</v>
      </c>
      <c r="L19" s="5">
        <v>0.24199999999999999</v>
      </c>
      <c r="M19" s="5">
        <v>0.24399999999999999</v>
      </c>
      <c r="N19" s="5">
        <v>0.27100000000000002</v>
      </c>
      <c r="O19" s="5">
        <v>0.28799999999999998</v>
      </c>
      <c r="P19" s="5">
        <v>0.29599999999999999</v>
      </c>
      <c r="Q19" s="5">
        <v>0.29599999999999999</v>
      </c>
      <c r="R19" s="5">
        <v>0.309</v>
      </c>
      <c r="S19" s="5">
        <v>0.33800000000000002</v>
      </c>
    </row>
    <row r="20" spans="1:19" x14ac:dyDescent="0.2">
      <c r="B20" s="7" t="s">
        <v>17</v>
      </c>
      <c r="C20" s="5">
        <v>0.22700000000000001</v>
      </c>
      <c r="D20" s="5">
        <v>0.248</v>
      </c>
      <c r="E20" s="5">
        <v>0.26900000000000002</v>
      </c>
      <c r="F20" s="5">
        <v>0.27</v>
      </c>
      <c r="G20" s="5">
        <v>0.26200000000000001</v>
      </c>
      <c r="H20" s="5">
        <v>0.26600000000000001</v>
      </c>
      <c r="I20" s="5">
        <v>0.26600000000000001</v>
      </c>
      <c r="J20" s="5">
        <v>0.26300000000000001</v>
      </c>
      <c r="K20" s="5">
        <v>0.27400000000000002</v>
      </c>
      <c r="L20" s="5">
        <v>0.27800000000000002</v>
      </c>
      <c r="M20" s="5">
        <v>0.27400000000000002</v>
      </c>
      <c r="N20" s="5">
        <v>0.27100000000000002</v>
      </c>
      <c r="O20" s="5">
        <v>0.26400000000000001</v>
      </c>
      <c r="P20" s="5">
        <v>0.27100000000000002</v>
      </c>
      <c r="Q20" s="5">
        <v>0.27100000000000002</v>
      </c>
      <c r="R20" s="5">
        <v>0.26500000000000001</v>
      </c>
      <c r="S20" s="5">
        <v>0.27900000000000003</v>
      </c>
    </row>
    <row r="21" spans="1:19" x14ac:dyDescent="0.2">
      <c r="B21" s="7" t="s">
        <v>18</v>
      </c>
      <c r="C21" s="5">
        <v>0.33900000000000002</v>
      </c>
      <c r="D21" s="5">
        <v>0.33400000000000002</v>
      </c>
      <c r="E21" s="5">
        <v>0.32600000000000001</v>
      </c>
      <c r="F21" s="5">
        <v>0.32400000000000001</v>
      </c>
      <c r="G21" s="5">
        <v>0.31900000000000001</v>
      </c>
      <c r="H21" s="5">
        <v>0.314</v>
      </c>
      <c r="I21" s="5">
        <v>0.31</v>
      </c>
      <c r="J21" s="5">
        <v>0.30499999999999999</v>
      </c>
      <c r="K21" s="5">
        <v>0.30299999999999999</v>
      </c>
      <c r="L21" s="5">
        <v>0.29899999999999999</v>
      </c>
      <c r="M21" s="5">
        <v>0.29599999999999999</v>
      </c>
      <c r="N21" s="5">
        <v>0.29699999999999999</v>
      </c>
      <c r="O21" s="5">
        <v>0.29599999999999999</v>
      </c>
      <c r="P21" s="5">
        <v>0.29299999999999998</v>
      </c>
      <c r="Q21" s="5">
        <v>0.29399999999999998</v>
      </c>
      <c r="R21" s="5">
        <v>0.29199999999999998</v>
      </c>
      <c r="S21" s="5">
        <v>0.29099999999999998</v>
      </c>
    </row>
    <row r="22" spans="1:19" x14ac:dyDescent="0.2">
      <c r="B22" s="6" t="s">
        <v>19</v>
      </c>
      <c r="C22" s="5"/>
      <c r="D22" s="5"/>
      <c r="E22" s="5"/>
      <c r="F22" s="5"/>
      <c r="G22" s="5"/>
      <c r="H22" s="5"/>
      <c r="I22" s="5"/>
      <c r="J22" s="5"/>
      <c r="K22" s="5"/>
      <c r="L22" s="5"/>
      <c r="M22" s="5"/>
      <c r="N22" s="5"/>
      <c r="O22" s="5"/>
      <c r="P22" s="5"/>
      <c r="Q22" s="5"/>
      <c r="R22" s="5"/>
      <c r="S22" s="5"/>
    </row>
    <row r="23" spans="1:19" x14ac:dyDescent="0.2">
      <c r="B23" s="7" t="s">
        <v>20</v>
      </c>
      <c r="C23" s="5">
        <v>9.6000000000000002E-2</v>
      </c>
      <c r="D23" s="5">
        <v>8.7999999999999995E-2</v>
      </c>
      <c r="E23" s="5">
        <v>8.2000000000000003E-2</v>
      </c>
      <c r="F23" s="5">
        <v>7.9000000000000001E-2</v>
      </c>
      <c r="G23" s="5">
        <v>7.5999999999999998E-2</v>
      </c>
      <c r="H23" s="5">
        <v>7.2999999999999995E-2</v>
      </c>
      <c r="I23" s="5">
        <v>7.0999999999999994E-2</v>
      </c>
      <c r="J23" s="5">
        <v>7.0000000000000007E-2</v>
      </c>
      <c r="K23" s="5">
        <v>7.0999999999999994E-2</v>
      </c>
      <c r="L23" s="5">
        <v>7.0000000000000007E-2</v>
      </c>
      <c r="M23" s="5">
        <v>7.0000000000000007E-2</v>
      </c>
      <c r="N23" s="5">
        <v>6.9000000000000006E-2</v>
      </c>
      <c r="O23" s="5">
        <v>6.9000000000000006E-2</v>
      </c>
      <c r="P23" s="5">
        <v>6.7000000000000004E-2</v>
      </c>
      <c r="Q23" s="5">
        <v>6.7000000000000004E-2</v>
      </c>
      <c r="R23" s="5">
        <v>6.6000000000000003E-2</v>
      </c>
      <c r="S23" s="5">
        <v>6.5000000000000002E-2</v>
      </c>
    </row>
    <row r="24" spans="1:19" x14ac:dyDescent="0.2">
      <c r="B24" s="7" t="s">
        <v>21</v>
      </c>
      <c r="C24" s="5"/>
      <c r="D24" s="5"/>
      <c r="E24" s="5"/>
      <c r="F24" s="5"/>
      <c r="G24" s="5">
        <v>6.7809999999999997</v>
      </c>
      <c r="H24" s="5">
        <v>2.1469999999999998</v>
      </c>
      <c r="I24" s="5">
        <v>1.506</v>
      </c>
      <c r="J24" s="5">
        <v>0.67200000000000004</v>
      </c>
      <c r="K24" s="5">
        <v>0.42399999999999999</v>
      </c>
      <c r="L24" s="5">
        <v>0.28899999999999998</v>
      </c>
      <c r="M24" s="5">
        <v>0.28100000000000003</v>
      </c>
      <c r="N24" s="5">
        <v>0.28199999999999997</v>
      </c>
      <c r="O24" s="5">
        <v>0.27700000000000002</v>
      </c>
      <c r="P24" s="5">
        <v>0.28999999999999998</v>
      </c>
      <c r="Q24" s="5">
        <v>0.29899999999999999</v>
      </c>
      <c r="R24" s="5">
        <v>0.31</v>
      </c>
      <c r="S24" s="5">
        <v>0.318</v>
      </c>
    </row>
    <row r="25" spans="1:19" x14ac:dyDescent="0.2">
      <c r="B25" s="7" t="s">
        <v>22</v>
      </c>
      <c r="C25" s="5">
        <v>3.919</v>
      </c>
      <c r="D25" s="5">
        <v>3.7149999999999999</v>
      </c>
      <c r="E25" s="5">
        <v>3.33</v>
      </c>
      <c r="F25" s="5">
        <v>3.1779999999999999</v>
      </c>
      <c r="G25" s="5">
        <v>3.06</v>
      </c>
      <c r="H25" s="5">
        <v>2.91</v>
      </c>
      <c r="I25" s="5">
        <v>2.9260000000000002</v>
      </c>
      <c r="J25" s="5">
        <v>2.883</v>
      </c>
      <c r="K25" s="5">
        <v>2.8719999999999999</v>
      </c>
      <c r="L25" s="5">
        <v>2.8439999999999999</v>
      </c>
      <c r="M25" s="5">
        <v>2.7370000000000001</v>
      </c>
      <c r="N25" s="5">
        <v>2.7850000000000001</v>
      </c>
      <c r="O25" s="5">
        <v>2.7890000000000001</v>
      </c>
      <c r="P25" s="5">
        <v>2.7869999999999999</v>
      </c>
      <c r="Q25" s="5">
        <v>2.7989999999999999</v>
      </c>
      <c r="R25" s="5">
        <v>2.722</v>
      </c>
      <c r="S25" s="5">
        <v>2.6440000000000001</v>
      </c>
    </row>
    <row r="26" spans="1:19" x14ac:dyDescent="0.2">
      <c r="B26" s="7" t="s">
        <v>23</v>
      </c>
      <c r="C26" s="5"/>
      <c r="D26" s="5"/>
      <c r="E26" s="5">
        <v>8.9999999999999993E-3</v>
      </c>
      <c r="F26" s="5">
        <v>8.9999999999999993E-3</v>
      </c>
      <c r="G26" s="5">
        <v>8.0000000000000002E-3</v>
      </c>
      <c r="H26" s="5">
        <v>8.0000000000000002E-3</v>
      </c>
      <c r="I26" s="5">
        <v>8.0000000000000002E-3</v>
      </c>
      <c r="J26" s="5">
        <v>7.0000000000000001E-3</v>
      </c>
      <c r="K26" s="5">
        <v>7.0000000000000001E-3</v>
      </c>
      <c r="L26" s="5">
        <v>7.0000000000000001E-3</v>
      </c>
      <c r="M26" s="5">
        <v>7.0000000000000001E-3</v>
      </c>
      <c r="N26" s="5">
        <v>7.0000000000000001E-3</v>
      </c>
      <c r="O26" s="5">
        <v>7.0000000000000001E-3</v>
      </c>
      <c r="P26" s="5">
        <v>7.0000000000000001E-3</v>
      </c>
      <c r="Q26" s="5">
        <v>7.0000000000000001E-3</v>
      </c>
      <c r="R26" s="5">
        <v>7.0000000000000001E-3</v>
      </c>
      <c r="S26" s="5">
        <v>7.0000000000000001E-3</v>
      </c>
    </row>
    <row r="27" spans="1:19" x14ac:dyDescent="0.2">
      <c r="B27" s="7" t="s">
        <v>24</v>
      </c>
      <c r="C27" s="5">
        <v>4.8000000000000001E-2</v>
      </c>
      <c r="D27" s="5">
        <v>4.3999999999999997E-2</v>
      </c>
      <c r="E27" s="5">
        <v>4.1000000000000002E-2</v>
      </c>
      <c r="F27" s="5">
        <v>3.9E-2</v>
      </c>
      <c r="G27" s="5">
        <v>3.9E-2</v>
      </c>
      <c r="H27" s="5">
        <v>3.9E-2</v>
      </c>
      <c r="I27" s="5">
        <v>3.6999999999999998E-2</v>
      </c>
      <c r="J27" s="5">
        <v>3.6999999999999998E-2</v>
      </c>
      <c r="K27" s="5">
        <v>3.5999999999999997E-2</v>
      </c>
      <c r="L27" s="5">
        <v>3.5999999999999997E-2</v>
      </c>
      <c r="M27" s="5">
        <v>3.5999999999999997E-2</v>
      </c>
      <c r="N27" s="5">
        <v>3.5000000000000003E-2</v>
      </c>
      <c r="O27" s="5">
        <v>3.5000000000000003E-2</v>
      </c>
      <c r="P27" s="5">
        <v>3.5000000000000003E-2</v>
      </c>
      <c r="Q27" s="5">
        <v>3.5000000000000003E-2</v>
      </c>
      <c r="R27" s="5">
        <v>3.3000000000000002E-2</v>
      </c>
      <c r="S27" s="5">
        <v>3.3000000000000002E-2</v>
      </c>
    </row>
    <row r="28" spans="1:19" x14ac:dyDescent="0.2">
      <c r="B28" s="7" t="s">
        <v>25</v>
      </c>
      <c r="C28" s="5">
        <v>3.3000000000000002E-2</v>
      </c>
      <c r="D28" s="5">
        <v>2.8000000000000001E-2</v>
      </c>
      <c r="E28" s="5">
        <v>2.9000000000000001E-2</v>
      </c>
      <c r="F28" s="5">
        <v>2.9000000000000001E-2</v>
      </c>
      <c r="G28" s="5">
        <v>2.5999999999999999E-2</v>
      </c>
      <c r="H28" s="5">
        <v>2.5999999999999999E-2</v>
      </c>
      <c r="I28" s="5">
        <v>2.9000000000000001E-2</v>
      </c>
      <c r="J28" s="5">
        <v>3.5999999999999997E-2</v>
      </c>
      <c r="K28" s="5">
        <v>3.9E-2</v>
      </c>
      <c r="L28" s="5">
        <v>3.5999999999999997E-2</v>
      </c>
      <c r="M28" s="5">
        <v>3.5999999999999997E-2</v>
      </c>
      <c r="N28" s="5">
        <v>3.5999999999999997E-2</v>
      </c>
      <c r="O28" s="5">
        <v>3.6999999999999998E-2</v>
      </c>
      <c r="P28" s="5">
        <v>3.9E-2</v>
      </c>
      <c r="Q28" s="5">
        <v>3.7999999999999999E-2</v>
      </c>
      <c r="R28" s="5">
        <v>3.5999999999999997E-2</v>
      </c>
      <c r="S28" s="5">
        <v>3.7999999999999999E-2</v>
      </c>
    </row>
    <row r="29" spans="1:19" x14ac:dyDescent="0.2">
      <c r="B29" s="10" t="s">
        <v>26</v>
      </c>
      <c r="C29" s="15">
        <v>3.476</v>
      </c>
      <c r="D29" s="15">
        <v>3.214</v>
      </c>
      <c r="E29" s="15">
        <v>2.8740000000000001</v>
      </c>
      <c r="F29" s="15">
        <v>2.843</v>
      </c>
      <c r="G29" s="15">
        <v>2.76</v>
      </c>
      <c r="H29" s="15">
        <v>2.6019999999999999</v>
      </c>
      <c r="I29" s="15">
        <v>2.4540000000000002</v>
      </c>
      <c r="J29" s="15">
        <v>2.3540000000000001</v>
      </c>
      <c r="K29" s="15">
        <v>2.335</v>
      </c>
      <c r="L29" s="15">
        <v>2.286</v>
      </c>
      <c r="M29" s="15">
        <v>2.3639999999999999</v>
      </c>
      <c r="N29" s="15">
        <v>2.3149999999999999</v>
      </c>
      <c r="O29" s="15">
        <v>2.3149999999999999</v>
      </c>
      <c r="P29" s="15">
        <v>2.278</v>
      </c>
      <c r="Q29" s="15">
        <v>2.2669999999999999</v>
      </c>
      <c r="R29" s="15">
        <v>2.2759999999999998</v>
      </c>
      <c r="S29" s="15">
        <v>2.2109999999999999</v>
      </c>
    </row>
    <row r="30" spans="1:19" ht="15" x14ac:dyDescent="0.25">
      <c r="A30" s="4" t="s">
        <v>160</v>
      </c>
      <c r="B30" s="7"/>
      <c r="C30" s="8"/>
      <c r="D30" s="8"/>
      <c r="E30" s="8"/>
      <c r="F30" s="8"/>
      <c r="G30" s="8"/>
      <c r="H30" s="8"/>
      <c r="I30" s="8"/>
      <c r="J30" s="8"/>
      <c r="K30" s="8"/>
      <c r="L30" s="8"/>
      <c r="M30" s="8"/>
      <c r="N30" s="8"/>
      <c r="O30" s="8"/>
      <c r="P30" s="8"/>
      <c r="Q30" s="8"/>
      <c r="R30" s="8"/>
      <c r="S30" s="8"/>
    </row>
    <row r="31" spans="1:19" ht="15" x14ac:dyDescent="0.25">
      <c r="A31" s="4" t="s">
        <v>159</v>
      </c>
    </row>
    <row r="33" spans="2:2" x14ac:dyDescent="0.2">
      <c r="B33" s="5"/>
    </row>
    <row r="34" spans="2:2" x14ac:dyDescent="0.2">
      <c r="B34" s="5"/>
    </row>
    <row r="35" spans="2:2" x14ac:dyDescent="0.2">
      <c r="B35" s="5"/>
    </row>
    <row r="36" spans="2:2" x14ac:dyDescent="0.2">
      <c r="B36" s="5"/>
    </row>
  </sheetData>
  <pageMargins left="0.7" right="0.7" top="0.75" bottom="0.75" header="0.3" footer="0.3"/>
  <pageSetup paperSize="9" scale="6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6"/>
  <sheetViews>
    <sheetView zoomScale="85" zoomScaleNormal="85" workbookViewId="0">
      <selection activeCell="A30" sqref="A30"/>
    </sheetView>
  </sheetViews>
  <sheetFormatPr defaultRowHeight="14.25" x14ac:dyDescent="0.2"/>
  <cols>
    <col min="1" max="1" width="5.125" customWidth="1"/>
    <col min="2" max="2" width="14.375" bestFit="1" customWidth="1"/>
  </cols>
  <sheetData>
    <row r="1" spans="1:19" ht="20.25" x14ac:dyDescent="0.35">
      <c r="A1" s="2" t="s">
        <v>145</v>
      </c>
    </row>
    <row r="2" spans="1:19" ht="17.25" x14ac:dyDescent="0.3">
      <c r="A2" s="3" t="s">
        <v>1</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8"/>
      <c r="D5" s="8"/>
      <c r="E5" s="8"/>
      <c r="F5" s="8"/>
      <c r="G5" s="8"/>
      <c r="H5" s="8"/>
      <c r="I5" s="8"/>
      <c r="J5" s="8"/>
      <c r="K5" s="8"/>
      <c r="L5" s="8"/>
      <c r="M5" s="8"/>
      <c r="N5" s="8"/>
      <c r="O5" s="8"/>
      <c r="P5" s="8"/>
      <c r="Q5" s="8"/>
      <c r="R5" s="8"/>
      <c r="S5" s="8"/>
    </row>
    <row r="6" spans="1:19" x14ac:dyDescent="0.2">
      <c r="B6" s="7" t="s">
        <v>3</v>
      </c>
      <c r="C6" s="8">
        <v>57.854999999999997</v>
      </c>
      <c r="D6" s="8">
        <v>61.073</v>
      </c>
      <c r="E6" s="8">
        <v>67.665000000000006</v>
      </c>
      <c r="F6" s="8">
        <v>68.875</v>
      </c>
      <c r="G6" s="8">
        <v>69.801000000000002</v>
      </c>
      <c r="H6" s="8">
        <v>70.72</v>
      </c>
      <c r="I6" s="8">
        <v>69.247</v>
      </c>
      <c r="J6" s="8">
        <v>69.924000000000007</v>
      </c>
      <c r="K6" s="8">
        <v>67.385000000000005</v>
      </c>
      <c r="L6" s="8">
        <v>63.466999999999999</v>
      </c>
      <c r="M6" s="8">
        <v>59.966999999999999</v>
      </c>
      <c r="N6" s="8">
        <v>55.223999999999997</v>
      </c>
      <c r="O6" s="8">
        <v>48.67</v>
      </c>
      <c r="P6" s="8">
        <v>46.674999999999997</v>
      </c>
      <c r="Q6" s="8">
        <v>45.908000000000001</v>
      </c>
      <c r="R6" s="8">
        <v>46.502000000000002</v>
      </c>
      <c r="S6" s="8">
        <v>47.231000000000002</v>
      </c>
    </row>
    <row r="7" spans="1:19" x14ac:dyDescent="0.2">
      <c r="B7" s="7" t="s">
        <v>4</v>
      </c>
      <c r="C7" s="8"/>
      <c r="D7" s="8"/>
      <c r="E7" s="8"/>
      <c r="F7" s="8"/>
      <c r="G7" s="8"/>
      <c r="H7" s="8"/>
      <c r="I7" s="8"/>
      <c r="J7" s="8">
        <v>54.9</v>
      </c>
      <c r="K7" s="8">
        <v>54.3</v>
      </c>
      <c r="L7" s="8">
        <v>58.4</v>
      </c>
      <c r="M7" s="8">
        <v>57.6</v>
      </c>
      <c r="N7" s="8">
        <v>57.1</v>
      </c>
      <c r="O7" s="8">
        <v>57.8</v>
      </c>
      <c r="P7" s="8">
        <v>56.7</v>
      </c>
      <c r="Q7" s="8">
        <v>57.5</v>
      </c>
      <c r="R7" s="8">
        <v>56.6</v>
      </c>
      <c r="S7" s="8">
        <v>56.2</v>
      </c>
    </row>
    <row r="8" spans="1:19" x14ac:dyDescent="0.2">
      <c r="B8" s="7" t="s">
        <v>5</v>
      </c>
      <c r="C8" s="8">
        <v>18.372</v>
      </c>
      <c r="D8" s="8">
        <v>19.805</v>
      </c>
      <c r="E8" s="8">
        <v>18.273</v>
      </c>
      <c r="F8" s="8">
        <v>18.367000000000001</v>
      </c>
      <c r="G8" s="8">
        <v>20.870999999999999</v>
      </c>
      <c r="H8" s="8">
        <v>20.437000000000001</v>
      </c>
      <c r="I8" s="8">
        <v>21.408000000000001</v>
      </c>
      <c r="J8" s="8">
        <v>22.183</v>
      </c>
      <c r="K8" s="8">
        <v>19.526</v>
      </c>
      <c r="L8" s="8">
        <v>22.359000000000002</v>
      </c>
      <c r="M8" s="8">
        <v>33.017000000000003</v>
      </c>
      <c r="N8" s="8">
        <v>32.142000000000003</v>
      </c>
      <c r="O8" s="8">
        <v>31.198</v>
      </c>
      <c r="P8" s="8">
        <v>28.677</v>
      </c>
      <c r="Q8" s="8">
        <v>30.599</v>
      </c>
      <c r="R8" s="8">
        <v>29.134</v>
      </c>
      <c r="S8" s="8">
        <v>28.175999999999998</v>
      </c>
    </row>
    <row r="9" spans="1:19" x14ac:dyDescent="0.2">
      <c r="B9" s="7" t="s">
        <v>6</v>
      </c>
      <c r="C9" s="8"/>
      <c r="D9" s="8"/>
      <c r="E9" s="8">
        <v>21.529</v>
      </c>
      <c r="F9" s="8">
        <v>19.739999999999998</v>
      </c>
      <c r="G9" s="8">
        <v>18.971</v>
      </c>
      <c r="H9" s="8">
        <v>19.242999999999999</v>
      </c>
      <c r="I9" s="8">
        <v>19.103999999999999</v>
      </c>
      <c r="J9" s="8">
        <v>24.213000000000001</v>
      </c>
      <c r="K9" s="8">
        <v>28.887</v>
      </c>
      <c r="L9" s="8">
        <v>32.345999999999997</v>
      </c>
      <c r="M9" s="8">
        <v>34.966000000000001</v>
      </c>
      <c r="N9" s="8">
        <v>34.966999999999999</v>
      </c>
      <c r="O9" s="8">
        <v>34.613</v>
      </c>
      <c r="P9" s="8">
        <v>34.049999999999997</v>
      </c>
      <c r="Q9" s="8">
        <v>33.212000000000003</v>
      </c>
      <c r="R9" s="8">
        <v>33.664000000000001</v>
      </c>
      <c r="S9" s="8">
        <v>34.463000000000001</v>
      </c>
    </row>
    <row r="10" spans="1:19" x14ac:dyDescent="0.2">
      <c r="B10" s="7" t="s">
        <v>7</v>
      </c>
      <c r="C10" s="8"/>
      <c r="D10" s="8"/>
      <c r="E10" s="8"/>
      <c r="F10" s="8">
        <v>20.6</v>
      </c>
      <c r="G10" s="8">
        <v>19.8</v>
      </c>
      <c r="H10" s="8">
        <v>21</v>
      </c>
      <c r="I10" s="8">
        <v>20.2</v>
      </c>
      <c r="J10" s="8">
        <v>19.600000000000001</v>
      </c>
      <c r="K10" s="8">
        <v>18.600000000000001</v>
      </c>
      <c r="L10" s="8">
        <v>18.7</v>
      </c>
      <c r="M10" s="8">
        <v>21.5</v>
      </c>
      <c r="N10" s="8">
        <v>22.8</v>
      </c>
      <c r="O10" s="8">
        <v>23.2</v>
      </c>
      <c r="P10" s="8">
        <v>23.9</v>
      </c>
      <c r="Q10" s="8">
        <v>22.9</v>
      </c>
      <c r="R10" s="8">
        <v>22</v>
      </c>
      <c r="S10" s="8">
        <v>18.5</v>
      </c>
    </row>
    <row r="11" spans="1:19" x14ac:dyDescent="0.2">
      <c r="B11" s="7" t="s">
        <v>8</v>
      </c>
      <c r="C11" s="8">
        <v>69.234999999999999</v>
      </c>
      <c r="D11" s="8">
        <v>70.171000000000006</v>
      </c>
      <c r="E11" s="8">
        <v>70.984999999999999</v>
      </c>
      <c r="F11" s="8">
        <v>70.94</v>
      </c>
      <c r="G11" s="8">
        <v>71.075999999999993</v>
      </c>
      <c r="H11" s="8">
        <v>69.602000000000004</v>
      </c>
      <c r="I11" s="8">
        <v>70.5</v>
      </c>
      <c r="J11" s="8">
        <v>70.902000000000001</v>
      </c>
      <c r="K11" s="8">
        <v>72.448999999999998</v>
      </c>
      <c r="L11" s="8">
        <v>70.629000000000005</v>
      </c>
      <c r="M11" s="8">
        <v>69.433999999999997</v>
      </c>
      <c r="N11" s="8">
        <v>71.349999999999994</v>
      </c>
      <c r="O11" s="8">
        <v>72.772000000000006</v>
      </c>
      <c r="P11" s="8">
        <v>73.447999999999993</v>
      </c>
      <c r="Q11" s="8">
        <v>75.581000000000003</v>
      </c>
      <c r="R11" s="8">
        <v>74.62</v>
      </c>
      <c r="S11" s="8">
        <v>75.207999999999998</v>
      </c>
    </row>
    <row r="12" spans="1:19" x14ac:dyDescent="0.2">
      <c r="B12" s="7" t="s">
        <v>9</v>
      </c>
      <c r="C12" s="8">
        <v>47.582999999999998</v>
      </c>
      <c r="D12" s="8">
        <v>45.366999999999997</v>
      </c>
      <c r="E12" s="8">
        <v>43.969000000000001</v>
      </c>
      <c r="F12" s="8">
        <v>43.642000000000003</v>
      </c>
      <c r="G12" s="8">
        <v>42.356000000000002</v>
      </c>
      <c r="H12" s="8">
        <v>42.094000000000001</v>
      </c>
      <c r="I12" s="8">
        <v>39.563000000000002</v>
      </c>
      <c r="J12" s="8">
        <v>40.401000000000003</v>
      </c>
      <c r="K12" s="8">
        <v>41.62</v>
      </c>
      <c r="L12" s="8">
        <v>40.564</v>
      </c>
      <c r="M12" s="8">
        <v>43.728000000000002</v>
      </c>
      <c r="N12" s="8">
        <v>43.713000000000001</v>
      </c>
      <c r="O12" s="8">
        <v>46.201000000000001</v>
      </c>
      <c r="P12" s="8">
        <v>45.732999999999997</v>
      </c>
      <c r="Q12" s="8">
        <v>47.401000000000003</v>
      </c>
      <c r="R12" s="8">
        <v>51.225999999999999</v>
      </c>
      <c r="S12" s="8">
        <v>50.414000000000001</v>
      </c>
    </row>
    <row r="13" spans="1:19" x14ac:dyDescent="0.2">
      <c r="B13" s="6" t="s">
        <v>10</v>
      </c>
      <c r="C13" s="8"/>
      <c r="D13" s="8"/>
      <c r="E13" s="8"/>
      <c r="F13" s="8"/>
      <c r="G13" s="8"/>
      <c r="H13" s="8"/>
      <c r="I13" s="8"/>
      <c r="J13" s="8"/>
      <c r="K13" s="8"/>
      <c r="L13" s="8"/>
      <c r="M13" s="8"/>
      <c r="N13" s="8"/>
      <c r="O13" s="8"/>
      <c r="P13" s="8"/>
      <c r="Q13" s="8"/>
      <c r="R13" s="8"/>
      <c r="S13" s="8"/>
    </row>
    <row r="14" spans="1:19" x14ac:dyDescent="0.2">
      <c r="B14" s="7" t="s">
        <v>11</v>
      </c>
      <c r="C14" s="8">
        <v>65</v>
      </c>
      <c r="D14" s="8">
        <v>64</v>
      </c>
      <c r="E14" s="8">
        <v>64</v>
      </c>
      <c r="F14" s="8">
        <v>64</v>
      </c>
      <c r="G14" s="8">
        <v>62</v>
      </c>
      <c r="H14" s="8">
        <v>61</v>
      </c>
      <c r="I14" s="8">
        <v>61</v>
      </c>
      <c r="J14" s="8">
        <v>60</v>
      </c>
      <c r="K14" s="8">
        <v>61</v>
      </c>
      <c r="L14" s="8">
        <v>61</v>
      </c>
      <c r="M14" s="8">
        <v>60</v>
      </c>
      <c r="N14" s="8">
        <v>58</v>
      </c>
      <c r="O14" s="8">
        <v>58</v>
      </c>
      <c r="P14" s="8">
        <v>58</v>
      </c>
      <c r="Q14" s="8">
        <v>58</v>
      </c>
      <c r="R14" s="8">
        <v>57</v>
      </c>
      <c r="S14" s="8">
        <v>56</v>
      </c>
    </row>
    <row r="15" spans="1:19" x14ac:dyDescent="0.2">
      <c r="B15" s="7" t="s">
        <v>12</v>
      </c>
      <c r="C15" s="8">
        <v>46.381999999999998</v>
      </c>
      <c r="D15" s="8">
        <v>45.914999999999999</v>
      </c>
      <c r="E15" s="8">
        <v>45.39</v>
      </c>
      <c r="F15" s="8">
        <v>46.938000000000002</v>
      </c>
      <c r="G15" s="8">
        <v>47.695999999999998</v>
      </c>
      <c r="H15" s="8">
        <v>46.421999999999997</v>
      </c>
      <c r="I15" s="8">
        <v>46.784999999999997</v>
      </c>
      <c r="J15" s="8">
        <v>47.518000000000001</v>
      </c>
      <c r="K15" s="8">
        <v>44.823</v>
      </c>
      <c r="L15" s="8">
        <v>43.781999999999996</v>
      </c>
      <c r="M15" s="8">
        <v>43.225000000000001</v>
      </c>
      <c r="N15" s="8">
        <v>41.899000000000001</v>
      </c>
      <c r="O15" s="8">
        <v>39.042999999999999</v>
      </c>
      <c r="P15" s="8">
        <v>36.719000000000001</v>
      </c>
      <c r="Q15" s="8">
        <v>37.189</v>
      </c>
      <c r="R15" s="8">
        <v>38.654000000000003</v>
      </c>
      <c r="S15" s="8">
        <v>40.399000000000001</v>
      </c>
    </row>
    <row r="16" spans="1:19" x14ac:dyDescent="0.2">
      <c r="B16" s="25" t="s">
        <v>13</v>
      </c>
      <c r="C16" s="8">
        <v>22.303999999999998</v>
      </c>
      <c r="D16" s="8">
        <v>24.832000000000001</v>
      </c>
      <c r="E16" s="8">
        <v>27.966000000000001</v>
      </c>
      <c r="F16" s="8">
        <v>31.367000000000001</v>
      </c>
      <c r="G16" s="8">
        <v>31.895</v>
      </c>
      <c r="H16" s="8">
        <v>33.113999999999997</v>
      </c>
      <c r="I16" s="8">
        <v>34.344000000000001</v>
      </c>
      <c r="J16" s="8">
        <v>37.107999999999997</v>
      </c>
      <c r="K16" s="8">
        <v>32.972000000000001</v>
      </c>
      <c r="L16" s="8">
        <v>41.006</v>
      </c>
      <c r="M16" s="8">
        <v>42.052999999999997</v>
      </c>
      <c r="N16" s="8">
        <v>40.72</v>
      </c>
      <c r="O16" s="8">
        <v>41.317</v>
      </c>
      <c r="P16" s="8">
        <v>41.838000000000001</v>
      </c>
      <c r="Q16" s="8">
        <v>36.805999999999997</v>
      </c>
      <c r="R16" s="8">
        <v>35.204000000000001</v>
      </c>
      <c r="S16" s="8">
        <v>32.972999999999999</v>
      </c>
    </row>
    <row r="17" spans="1:19" x14ac:dyDescent="0.2">
      <c r="B17" s="6" t="s">
        <v>14</v>
      </c>
      <c r="C17" s="8">
        <v>18.744</v>
      </c>
      <c r="D17" s="8">
        <v>20.536999999999999</v>
      </c>
      <c r="E17" s="8">
        <v>20.818999999999999</v>
      </c>
      <c r="F17" s="8">
        <v>21.042999999999999</v>
      </c>
      <c r="G17" s="8">
        <v>25.271999999999998</v>
      </c>
      <c r="H17" s="8">
        <v>26.535</v>
      </c>
      <c r="I17" s="8">
        <v>29.681000000000001</v>
      </c>
      <c r="J17" s="8">
        <v>30.942</v>
      </c>
      <c r="K17" s="8">
        <v>32.145000000000003</v>
      </c>
      <c r="L17" s="8">
        <v>33.110999999999997</v>
      </c>
      <c r="M17" s="8">
        <v>33.082999999999998</v>
      </c>
      <c r="N17" s="8">
        <v>33.213999999999999</v>
      </c>
      <c r="O17" s="8">
        <v>33.244</v>
      </c>
      <c r="P17" s="8">
        <v>31.681000000000001</v>
      </c>
      <c r="Q17" s="8">
        <v>32.540999999999997</v>
      </c>
      <c r="R17" s="8">
        <v>31.664000000000001</v>
      </c>
      <c r="S17" s="8">
        <v>32.417000000000002</v>
      </c>
    </row>
    <row r="18" spans="1:19" x14ac:dyDescent="0.2">
      <c r="B18" s="6" t="s">
        <v>15</v>
      </c>
      <c r="C18" s="8"/>
      <c r="D18" s="8"/>
      <c r="E18" s="8"/>
      <c r="F18" s="8"/>
      <c r="G18" s="8"/>
      <c r="H18" s="8"/>
      <c r="I18" s="8"/>
      <c r="J18" s="8"/>
      <c r="K18" s="8"/>
      <c r="L18" s="8"/>
      <c r="M18" s="8"/>
      <c r="N18" s="8"/>
      <c r="O18" s="8"/>
      <c r="P18" s="8"/>
      <c r="Q18" s="8"/>
      <c r="R18" s="8"/>
      <c r="S18" s="8"/>
    </row>
    <row r="19" spans="1:19" x14ac:dyDescent="0.2">
      <c r="B19" s="7" t="s">
        <v>16</v>
      </c>
      <c r="C19" s="8">
        <v>52.2</v>
      </c>
      <c r="D19" s="8">
        <v>53.908999999999999</v>
      </c>
      <c r="E19" s="8">
        <v>55.773000000000003</v>
      </c>
      <c r="F19" s="8">
        <v>54.968000000000004</v>
      </c>
      <c r="G19" s="8">
        <v>52.566000000000003</v>
      </c>
      <c r="H19" s="8">
        <v>51.82</v>
      </c>
      <c r="I19" s="8">
        <v>49.478000000000002</v>
      </c>
      <c r="J19" s="8">
        <v>47.676000000000002</v>
      </c>
      <c r="K19" s="8">
        <v>56.905000000000001</v>
      </c>
      <c r="L19" s="8">
        <v>60.616999999999997</v>
      </c>
      <c r="M19" s="8">
        <v>60.031999999999996</v>
      </c>
      <c r="N19" s="8">
        <v>61.677</v>
      </c>
      <c r="O19" s="8">
        <v>60.506</v>
      </c>
      <c r="P19" s="8">
        <v>60.689</v>
      </c>
      <c r="Q19" s="8">
        <v>60.408000000000001</v>
      </c>
      <c r="R19" s="8">
        <v>60.322000000000003</v>
      </c>
      <c r="S19" s="8">
        <v>59.537999999999997</v>
      </c>
    </row>
    <row r="20" spans="1:19" x14ac:dyDescent="0.2">
      <c r="B20" s="7" t="s">
        <v>17</v>
      </c>
      <c r="C20" s="8">
        <v>58</v>
      </c>
      <c r="D20" s="8">
        <v>59</v>
      </c>
      <c r="E20" s="8">
        <v>57</v>
      </c>
      <c r="F20" s="8">
        <v>53</v>
      </c>
      <c r="G20" s="8">
        <v>52</v>
      </c>
      <c r="H20" s="8">
        <v>51</v>
      </c>
      <c r="I20" s="8">
        <v>53</v>
      </c>
      <c r="J20" s="8">
        <v>51</v>
      </c>
      <c r="K20" s="8">
        <v>52</v>
      </c>
      <c r="L20" s="8">
        <v>52</v>
      </c>
      <c r="M20" s="8">
        <v>52</v>
      </c>
      <c r="N20" s="8">
        <v>53</v>
      </c>
      <c r="O20" s="8">
        <v>54</v>
      </c>
      <c r="P20" s="8">
        <v>57</v>
      </c>
      <c r="Q20" s="8">
        <v>56</v>
      </c>
      <c r="R20" s="8">
        <v>57</v>
      </c>
      <c r="S20" s="8">
        <v>54</v>
      </c>
    </row>
    <row r="21" spans="1:19" x14ac:dyDescent="0.2">
      <c r="B21" s="7" t="s">
        <v>18</v>
      </c>
      <c r="C21" s="8">
        <v>29.527999999999999</v>
      </c>
      <c r="D21" s="8">
        <v>27.713999999999999</v>
      </c>
      <c r="E21" s="8">
        <v>27.792000000000002</v>
      </c>
      <c r="F21" s="8">
        <v>28.082999999999998</v>
      </c>
      <c r="G21" s="8">
        <v>28.209</v>
      </c>
      <c r="H21" s="8">
        <v>35.61</v>
      </c>
      <c r="I21" s="8">
        <v>33.978999999999999</v>
      </c>
      <c r="J21" s="8">
        <v>34.520000000000003</v>
      </c>
      <c r="K21" s="8">
        <v>35.607999999999997</v>
      </c>
      <c r="L21" s="8">
        <v>35.188000000000002</v>
      </c>
      <c r="M21" s="8">
        <v>35.368000000000002</v>
      </c>
      <c r="N21" s="8">
        <v>35.616</v>
      </c>
      <c r="O21" s="8">
        <v>36.234000000000002</v>
      </c>
      <c r="P21" s="8">
        <v>43.250999999999998</v>
      </c>
      <c r="Q21" s="8">
        <v>44.072000000000003</v>
      </c>
      <c r="R21" s="8">
        <v>43.366999999999997</v>
      </c>
      <c r="S21" s="8">
        <v>43.277000000000001</v>
      </c>
    </row>
    <row r="22" spans="1:19" x14ac:dyDescent="0.2">
      <c r="B22" s="6" t="s">
        <v>19</v>
      </c>
      <c r="C22" s="8"/>
      <c r="D22" s="8"/>
      <c r="E22" s="8"/>
      <c r="F22" s="8"/>
      <c r="G22" s="8"/>
      <c r="H22" s="8"/>
      <c r="I22" s="8"/>
      <c r="J22" s="8"/>
      <c r="K22" s="8"/>
      <c r="L22" s="8"/>
      <c r="M22" s="8"/>
      <c r="N22" s="8"/>
      <c r="O22" s="8"/>
      <c r="P22" s="8"/>
      <c r="Q22" s="8"/>
      <c r="R22" s="8"/>
      <c r="S22" s="8"/>
    </row>
    <row r="23" spans="1:19" x14ac:dyDescent="0.2">
      <c r="B23" s="7" t="s">
        <v>20</v>
      </c>
      <c r="C23" s="8">
        <v>44.23</v>
      </c>
      <c r="D23" s="8">
        <v>40.15</v>
      </c>
      <c r="E23" s="8">
        <v>42.76</v>
      </c>
      <c r="F23" s="8">
        <v>47.55</v>
      </c>
      <c r="G23" s="8">
        <v>44.97</v>
      </c>
      <c r="H23" s="8">
        <v>43.46</v>
      </c>
      <c r="I23" s="8">
        <v>42.95</v>
      </c>
      <c r="J23" s="8">
        <v>41.29</v>
      </c>
      <c r="K23" s="8">
        <v>50.93</v>
      </c>
      <c r="L23" s="8">
        <v>52.6</v>
      </c>
      <c r="M23" s="8">
        <v>54.09</v>
      </c>
      <c r="N23" s="8">
        <v>53.76</v>
      </c>
      <c r="O23" s="8">
        <v>53.42</v>
      </c>
      <c r="P23" s="8">
        <v>55.84</v>
      </c>
      <c r="Q23" s="8">
        <v>55.56</v>
      </c>
      <c r="R23" s="8">
        <v>54.87</v>
      </c>
      <c r="S23" s="8">
        <v>56.67</v>
      </c>
    </row>
    <row r="24" spans="1:19" x14ac:dyDescent="0.2">
      <c r="B24" s="7" t="s">
        <v>21</v>
      </c>
      <c r="C24" s="8"/>
      <c r="D24" s="8"/>
      <c r="E24" s="8"/>
      <c r="F24" s="8"/>
      <c r="G24" s="8"/>
      <c r="H24" s="8"/>
      <c r="I24" s="8"/>
      <c r="J24" s="8"/>
      <c r="K24" s="8"/>
      <c r="L24" s="8"/>
      <c r="M24" s="8"/>
      <c r="N24" s="8"/>
      <c r="O24" s="8"/>
      <c r="P24" s="8"/>
      <c r="Q24" s="8"/>
      <c r="R24" s="8"/>
      <c r="S24" s="8"/>
    </row>
    <row r="25" spans="1:19" x14ac:dyDescent="0.2">
      <c r="B25" s="7" t="s">
        <v>22</v>
      </c>
      <c r="C25" s="8"/>
      <c r="D25" s="8"/>
      <c r="E25" s="8"/>
      <c r="F25" s="8"/>
      <c r="G25" s="8"/>
      <c r="H25" s="8"/>
      <c r="I25" s="8"/>
      <c r="J25" s="8"/>
      <c r="K25" s="8"/>
      <c r="L25" s="8"/>
      <c r="M25" s="8"/>
      <c r="N25" s="8"/>
      <c r="O25" s="8"/>
      <c r="P25" s="8"/>
      <c r="Q25" s="8"/>
      <c r="R25" s="8"/>
      <c r="S25" s="8"/>
    </row>
    <row r="26" spans="1:19" x14ac:dyDescent="0.2">
      <c r="B26" s="7" t="s">
        <v>23</v>
      </c>
      <c r="C26" s="8"/>
      <c r="D26" s="8"/>
      <c r="E26" s="8">
        <v>33.792999999999999</v>
      </c>
      <c r="F26" s="8">
        <v>33.338999999999999</v>
      </c>
      <c r="G26" s="8">
        <v>31.882000000000001</v>
      </c>
      <c r="H26" s="8">
        <v>31.454000000000001</v>
      </c>
      <c r="I26" s="8">
        <v>31.135000000000002</v>
      </c>
      <c r="J26" s="8">
        <v>29.917999999999999</v>
      </c>
      <c r="K26" s="8">
        <v>29.056999999999999</v>
      </c>
      <c r="L26" s="8">
        <v>28.742000000000001</v>
      </c>
      <c r="M26" s="8">
        <v>26.885000000000002</v>
      </c>
      <c r="N26" s="8">
        <v>26.613</v>
      </c>
      <c r="O26" s="8">
        <v>26.2</v>
      </c>
      <c r="P26" s="8">
        <v>25.462</v>
      </c>
      <c r="Q26" s="8">
        <v>25.614999999999998</v>
      </c>
      <c r="R26" s="8">
        <v>26.167999999999999</v>
      </c>
      <c r="S26" s="8">
        <v>27.23</v>
      </c>
    </row>
    <row r="27" spans="1:19" x14ac:dyDescent="0.2">
      <c r="B27" s="7" t="s">
        <v>24</v>
      </c>
      <c r="C27" s="8">
        <v>31.225999999999999</v>
      </c>
      <c r="D27" s="8">
        <v>32.65</v>
      </c>
      <c r="E27" s="8">
        <v>41.243000000000002</v>
      </c>
      <c r="F27" s="8">
        <v>40.488999999999997</v>
      </c>
      <c r="G27" s="8">
        <v>40.601999999999997</v>
      </c>
      <c r="H27" s="8">
        <v>39.335000000000001</v>
      </c>
      <c r="I27" s="8">
        <v>39.106000000000002</v>
      </c>
      <c r="J27" s="8">
        <v>40.252000000000002</v>
      </c>
      <c r="K27" s="8">
        <v>40.85</v>
      </c>
      <c r="L27" s="8">
        <v>40.320999999999998</v>
      </c>
      <c r="M27" s="8">
        <v>40.805999999999997</v>
      </c>
      <c r="N27" s="8">
        <v>40.244</v>
      </c>
      <c r="O27" s="8">
        <v>39.69</v>
      </c>
      <c r="P27" s="8">
        <v>39.356999999999999</v>
      </c>
      <c r="Q27" s="8">
        <v>39.116</v>
      </c>
      <c r="R27" s="8">
        <v>37.718000000000004</v>
      </c>
      <c r="S27" s="8">
        <v>38.896999999999998</v>
      </c>
    </row>
    <row r="28" spans="1:19" x14ac:dyDescent="0.2">
      <c r="B28" s="7" t="s">
        <v>25</v>
      </c>
      <c r="C28" s="8">
        <v>52.012999999999998</v>
      </c>
      <c r="D28" s="8">
        <v>53.743000000000002</v>
      </c>
      <c r="E28" s="8">
        <v>56.634999999999998</v>
      </c>
      <c r="F28" s="8">
        <v>57.697000000000003</v>
      </c>
      <c r="G28" s="8">
        <v>55.762</v>
      </c>
      <c r="H28" s="8">
        <v>59.408999999999999</v>
      </c>
      <c r="I28" s="8">
        <v>60.869</v>
      </c>
      <c r="J28" s="8">
        <v>58.76</v>
      </c>
      <c r="K28" s="8">
        <v>56.341999999999999</v>
      </c>
      <c r="L28" s="8">
        <v>58.511000000000003</v>
      </c>
      <c r="M28" s="8">
        <v>55.625</v>
      </c>
      <c r="N28" s="8">
        <v>53.127000000000002</v>
      </c>
      <c r="O28" s="8">
        <v>52.006</v>
      </c>
      <c r="P28" s="8">
        <v>51.475999999999999</v>
      </c>
      <c r="Q28" s="8">
        <v>52.082000000000001</v>
      </c>
      <c r="R28" s="8">
        <v>51.994999999999997</v>
      </c>
      <c r="S28" s="8">
        <v>50.820999999999998</v>
      </c>
    </row>
    <row r="29" spans="1:19" x14ac:dyDescent="0.2">
      <c r="B29" s="10" t="s">
        <v>26</v>
      </c>
      <c r="C29" s="12"/>
      <c r="D29" s="12"/>
      <c r="E29" s="12"/>
      <c r="F29" s="12"/>
      <c r="G29" s="12">
        <v>29.611999999999998</v>
      </c>
      <c r="H29" s="12">
        <v>25.442</v>
      </c>
      <c r="I29" s="12">
        <v>27.655000000000001</v>
      </c>
      <c r="J29" s="12">
        <v>25.834</v>
      </c>
      <c r="K29" s="12">
        <v>27.68</v>
      </c>
      <c r="L29" s="12">
        <v>29.245000000000001</v>
      </c>
      <c r="M29" s="12">
        <v>30.056000000000001</v>
      </c>
      <c r="N29" s="12">
        <v>30.039000000000001</v>
      </c>
      <c r="O29" s="12">
        <v>29.954000000000001</v>
      </c>
      <c r="P29" s="12">
        <v>31.919</v>
      </c>
      <c r="Q29" s="12">
        <v>33.348999999999997</v>
      </c>
      <c r="R29" s="12">
        <v>33.097000000000001</v>
      </c>
      <c r="S29" s="12">
        <v>33.476999999999997</v>
      </c>
    </row>
    <row r="30" spans="1:19" ht="15" x14ac:dyDescent="0.25">
      <c r="A30" s="4" t="s">
        <v>160</v>
      </c>
      <c r="B30" s="7"/>
      <c r="C30" s="8"/>
      <c r="D30" s="8"/>
      <c r="E30" s="8"/>
      <c r="F30" s="8"/>
      <c r="G30" s="8"/>
      <c r="H30" s="8"/>
      <c r="I30" s="8"/>
      <c r="J30" s="8"/>
      <c r="K30" s="8"/>
      <c r="L30" s="8"/>
      <c r="M30" s="8"/>
      <c r="N30" s="8"/>
      <c r="O30" s="8"/>
      <c r="P30" s="8"/>
      <c r="Q30" s="8"/>
      <c r="R30" s="8"/>
      <c r="S30" s="8"/>
    </row>
    <row r="31" spans="1:19" ht="15" x14ac:dyDescent="0.25">
      <c r="A31" s="4" t="s">
        <v>159</v>
      </c>
    </row>
    <row r="33" spans="2:2" x14ac:dyDescent="0.2">
      <c r="B33" s="5"/>
    </row>
    <row r="34" spans="2:2" x14ac:dyDescent="0.2">
      <c r="B34" s="5"/>
    </row>
    <row r="35" spans="2:2" x14ac:dyDescent="0.2">
      <c r="B35" s="5"/>
    </row>
    <row r="36" spans="2:2" x14ac:dyDescent="0.2">
      <c r="B36" s="5"/>
    </row>
  </sheetData>
  <pageMargins left="0.7" right="0.7" top="0.75" bottom="0.75" header="0.3" footer="0.3"/>
  <pageSetup paperSize="9" scale="6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6"/>
  <sheetViews>
    <sheetView zoomScale="85" zoomScaleNormal="85" workbookViewId="0">
      <selection activeCell="A30" sqref="A30"/>
    </sheetView>
  </sheetViews>
  <sheetFormatPr defaultRowHeight="14.25" x14ac:dyDescent="0.2"/>
  <cols>
    <col min="1" max="1" width="5.125" customWidth="1"/>
    <col min="2" max="2" width="14.375" bestFit="1" customWidth="1"/>
  </cols>
  <sheetData>
    <row r="1" spans="1:19" ht="20.25" x14ac:dyDescent="0.35">
      <c r="A1" s="2" t="s">
        <v>146</v>
      </c>
    </row>
    <row r="2" spans="1:19" ht="17.25" x14ac:dyDescent="0.3">
      <c r="A2" s="3" t="s">
        <v>1</v>
      </c>
    </row>
    <row r="3" spans="1:19" ht="17.25" x14ac:dyDescent="0.3">
      <c r="A3" s="3"/>
    </row>
    <row r="4" spans="1:19" x14ac:dyDescent="0.2">
      <c r="C4" s="1">
        <v>2000</v>
      </c>
      <c r="D4" s="1">
        <v>2001</v>
      </c>
      <c r="E4" s="1">
        <v>2002</v>
      </c>
      <c r="F4" s="1">
        <v>2003</v>
      </c>
      <c r="G4" s="1">
        <v>2004</v>
      </c>
      <c r="H4" s="1">
        <v>2005</v>
      </c>
      <c r="I4" s="1">
        <v>2006</v>
      </c>
      <c r="J4" s="1">
        <v>2007</v>
      </c>
      <c r="K4" s="1">
        <v>2008</v>
      </c>
      <c r="L4" s="1">
        <v>2009</v>
      </c>
      <c r="M4" s="1">
        <v>2010</v>
      </c>
      <c r="N4" s="1">
        <v>2011</v>
      </c>
      <c r="O4" s="1">
        <v>2012</v>
      </c>
      <c r="P4" s="1">
        <v>2013</v>
      </c>
      <c r="Q4" s="1">
        <v>2014</v>
      </c>
      <c r="R4" s="1">
        <v>2015</v>
      </c>
      <c r="S4" s="1">
        <v>2016</v>
      </c>
    </row>
    <row r="5" spans="1:19" x14ac:dyDescent="0.2">
      <c r="B5" s="6" t="s">
        <v>2</v>
      </c>
      <c r="C5" s="8"/>
      <c r="D5" s="8"/>
      <c r="E5" s="8"/>
      <c r="F5" s="8"/>
      <c r="G5" s="8"/>
      <c r="H5" s="8"/>
      <c r="I5" s="8">
        <v>43.274999999999999</v>
      </c>
      <c r="J5" s="8">
        <v>44.557000000000002</v>
      </c>
      <c r="K5" s="8">
        <v>44.378</v>
      </c>
      <c r="L5" s="8">
        <v>44.067999999999998</v>
      </c>
      <c r="M5" s="8">
        <v>46.704000000000001</v>
      </c>
      <c r="N5" s="8">
        <v>47.459000000000003</v>
      </c>
      <c r="O5" s="8">
        <v>46.606999999999999</v>
      </c>
      <c r="P5" s="8">
        <v>47.104999999999997</v>
      </c>
      <c r="Q5" s="8">
        <v>48.423999999999999</v>
      </c>
      <c r="R5" s="8">
        <v>47.975999999999999</v>
      </c>
      <c r="S5" s="8">
        <v>47.680999999999997</v>
      </c>
    </row>
    <row r="6" spans="1:19" x14ac:dyDescent="0.2">
      <c r="B6" s="7" t="s">
        <v>3</v>
      </c>
      <c r="C6" s="8">
        <v>69.953000000000003</v>
      </c>
      <c r="D6" s="8">
        <v>72.545000000000002</v>
      </c>
      <c r="E6" s="8">
        <v>81.866</v>
      </c>
      <c r="F6" s="8">
        <v>83.465000000000003</v>
      </c>
      <c r="G6" s="8">
        <v>84.260999999999996</v>
      </c>
      <c r="H6" s="8">
        <v>85.293999999999997</v>
      </c>
      <c r="I6" s="8">
        <v>84.369</v>
      </c>
      <c r="J6" s="8">
        <v>83.418999999999997</v>
      </c>
      <c r="K6" s="8">
        <v>80.834999999999994</v>
      </c>
      <c r="L6" s="8">
        <v>77.126999999999995</v>
      </c>
      <c r="M6" s="8">
        <v>74.855999999999995</v>
      </c>
      <c r="N6" s="8">
        <v>70.766000000000005</v>
      </c>
      <c r="O6" s="8">
        <v>66.290999999999997</v>
      </c>
      <c r="P6" s="8">
        <v>62.435000000000002</v>
      </c>
      <c r="Q6" s="8">
        <v>65.787999999999997</v>
      </c>
      <c r="R6" s="8">
        <v>65.453999999999994</v>
      </c>
      <c r="S6" s="8">
        <v>66.188000000000002</v>
      </c>
    </row>
    <row r="7" spans="1:19" x14ac:dyDescent="0.2">
      <c r="B7" s="7" t="s">
        <v>4</v>
      </c>
      <c r="C7" s="8"/>
      <c r="D7" s="8"/>
      <c r="E7" s="8"/>
      <c r="F7" s="8"/>
      <c r="G7" s="8"/>
      <c r="H7" s="8"/>
      <c r="I7" s="8"/>
      <c r="J7" s="8">
        <v>75.7</v>
      </c>
      <c r="K7" s="8">
        <v>77</v>
      </c>
      <c r="L7" s="8">
        <v>81.400000000000006</v>
      </c>
      <c r="M7" s="8">
        <v>80.900000000000006</v>
      </c>
      <c r="N7" s="8">
        <v>80.3</v>
      </c>
      <c r="O7" s="8">
        <v>80.5</v>
      </c>
      <c r="P7" s="8">
        <v>80.400000000000006</v>
      </c>
      <c r="Q7" s="8">
        <v>80.900000000000006</v>
      </c>
      <c r="R7" s="8">
        <v>81.8</v>
      </c>
      <c r="S7" s="8">
        <v>82</v>
      </c>
    </row>
    <row r="8" spans="1:19" x14ac:dyDescent="0.2">
      <c r="B8" s="7" t="s">
        <v>5</v>
      </c>
      <c r="C8" s="8">
        <v>26.972000000000001</v>
      </c>
      <c r="D8" s="8">
        <v>28.187999999999999</v>
      </c>
      <c r="E8" s="8">
        <v>26.302</v>
      </c>
      <c r="F8" s="8">
        <v>26.327999999999999</v>
      </c>
      <c r="G8" s="8">
        <v>28.736999999999998</v>
      </c>
      <c r="H8" s="8">
        <v>28.225000000000001</v>
      </c>
      <c r="I8" s="8">
        <v>29.001000000000001</v>
      </c>
      <c r="J8" s="8">
        <v>30.172000000000001</v>
      </c>
      <c r="K8" s="8">
        <v>27.303000000000001</v>
      </c>
      <c r="L8" s="8">
        <v>29.341999999999999</v>
      </c>
      <c r="M8" s="8">
        <v>40.387</v>
      </c>
      <c r="N8" s="8">
        <v>39.917000000000002</v>
      </c>
      <c r="O8" s="8">
        <v>37.79</v>
      </c>
      <c r="P8" s="8">
        <v>35.023000000000003</v>
      </c>
      <c r="Q8" s="8">
        <v>36.698999999999998</v>
      </c>
      <c r="R8" s="8">
        <v>34.790999999999997</v>
      </c>
      <c r="S8" s="8">
        <v>34.500999999999998</v>
      </c>
    </row>
    <row r="9" spans="1:19" x14ac:dyDescent="0.2">
      <c r="B9" s="7" t="s">
        <v>6</v>
      </c>
      <c r="C9" s="8">
        <v>22.68</v>
      </c>
      <c r="D9" s="8">
        <v>28.97</v>
      </c>
      <c r="E9" s="8">
        <v>30.518999999999998</v>
      </c>
      <c r="F9" s="8">
        <v>27.5</v>
      </c>
      <c r="G9" s="8">
        <v>26.44</v>
      </c>
      <c r="H9" s="8">
        <v>26.829000000000001</v>
      </c>
      <c r="I9" s="8">
        <v>26.239000000000001</v>
      </c>
      <c r="J9" s="8">
        <v>33.051000000000002</v>
      </c>
      <c r="K9" s="8">
        <v>31.184000000000001</v>
      </c>
      <c r="L9" s="8">
        <v>30.957000000000001</v>
      </c>
      <c r="M9" s="8">
        <v>39.838000000000001</v>
      </c>
      <c r="N9" s="8">
        <v>39.465000000000003</v>
      </c>
      <c r="O9" s="8">
        <v>39.680999999999997</v>
      </c>
      <c r="P9" s="8">
        <v>39.597999999999999</v>
      </c>
      <c r="Q9" s="8">
        <v>41</v>
      </c>
      <c r="R9" s="8">
        <v>41</v>
      </c>
      <c r="S9" s="8">
        <v>43</v>
      </c>
    </row>
    <row r="10" spans="1:19" x14ac:dyDescent="0.2">
      <c r="B10" s="7" t="s">
        <v>7</v>
      </c>
      <c r="C10" s="8"/>
      <c r="D10" s="8"/>
      <c r="E10" s="8"/>
      <c r="F10" s="8">
        <v>31.8</v>
      </c>
      <c r="G10" s="8">
        <v>29.7</v>
      </c>
      <c r="H10" s="8">
        <v>30.7</v>
      </c>
      <c r="I10" s="8">
        <v>29.1</v>
      </c>
      <c r="J10" s="8">
        <v>27.9</v>
      </c>
      <c r="K10" s="8">
        <v>27.2</v>
      </c>
      <c r="L10" s="8">
        <v>27.8</v>
      </c>
      <c r="M10" s="8">
        <v>30.8</v>
      </c>
      <c r="N10" s="8">
        <v>31.2</v>
      </c>
      <c r="O10" s="8">
        <v>33.1</v>
      </c>
      <c r="P10" s="8">
        <v>33.700000000000003</v>
      </c>
      <c r="Q10" s="8">
        <v>31.9</v>
      </c>
      <c r="R10" s="8">
        <v>31.3</v>
      </c>
      <c r="S10" s="8">
        <v>29</v>
      </c>
    </row>
    <row r="11" spans="1:19" x14ac:dyDescent="0.2">
      <c r="B11" s="7" t="s">
        <v>8</v>
      </c>
      <c r="C11" s="8">
        <v>80.070999999999998</v>
      </c>
      <c r="D11" s="8">
        <v>81.088999999999999</v>
      </c>
      <c r="E11" s="8">
        <v>81.820999999999998</v>
      </c>
      <c r="F11" s="8">
        <v>84.012</v>
      </c>
      <c r="G11" s="8">
        <v>84.316000000000003</v>
      </c>
      <c r="H11" s="8">
        <v>83.82</v>
      </c>
      <c r="I11" s="8">
        <v>83.796000000000006</v>
      </c>
      <c r="J11" s="8">
        <v>84.671000000000006</v>
      </c>
      <c r="K11" s="8">
        <v>83.994</v>
      </c>
      <c r="L11" s="8">
        <v>83.266000000000005</v>
      </c>
      <c r="M11" s="8">
        <v>82.308000000000007</v>
      </c>
      <c r="N11" s="8">
        <v>81.566999999999993</v>
      </c>
      <c r="O11" s="8">
        <v>81.611999999999995</v>
      </c>
      <c r="P11" s="8">
        <v>82.641000000000005</v>
      </c>
      <c r="Q11" s="8">
        <v>85.622</v>
      </c>
      <c r="R11" s="8">
        <v>84.537999999999997</v>
      </c>
      <c r="S11" s="8">
        <v>88.5</v>
      </c>
    </row>
    <row r="12" spans="1:19" x14ac:dyDescent="0.2">
      <c r="B12" s="7" t="s">
        <v>9</v>
      </c>
      <c r="C12" s="8">
        <v>56.124000000000002</v>
      </c>
      <c r="D12" s="8">
        <v>54.116999999999997</v>
      </c>
      <c r="E12" s="8">
        <v>53.098999999999997</v>
      </c>
      <c r="F12" s="8">
        <v>52.811999999999998</v>
      </c>
      <c r="G12" s="8">
        <v>51.654000000000003</v>
      </c>
      <c r="H12" s="8">
        <v>51.542000000000002</v>
      </c>
      <c r="I12" s="8">
        <v>49.207999999999998</v>
      </c>
      <c r="J12" s="8">
        <v>49.972000000000001</v>
      </c>
      <c r="K12" s="8">
        <v>51.392000000000003</v>
      </c>
      <c r="L12" s="8">
        <v>51.054000000000002</v>
      </c>
      <c r="M12" s="8">
        <v>56.841999999999999</v>
      </c>
      <c r="N12" s="8">
        <v>57.024999999999999</v>
      </c>
      <c r="O12" s="8">
        <v>61.948999999999998</v>
      </c>
      <c r="P12" s="8">
        <v>62.064</v>
      </c>
      <c r="Q12" s="8">
        <v>63.292999999999999</v>
      </c>
      <c r="R12" s="8">
        <v>65.766999999999996</v>
      </c>
      <c r="S12" s="8">
        <v>64.983000000000004</v>
      </c>
    </row>
    <row r="13" spans="1:19" x14ac:dyDescent="0.2">
      <c r="B13" s="6" t="s">
        <v>10</v>
      </c>
      <c r="C13" s="8"/>
      <c r="D13" s="8"/>
      <c r="E13" s="8"/>
      <c r="F13" s="8"/>
      <c r="G13" s="8"/>
      <c r="H13" s="8"/>
      <c r="I13" s="8"/>
      <c r="J13" s="8"/>
      <c r="K13" s="8"/>
      <c r="L13" s="8"/>
      <c r="M13" s="8"/>
      <c r="N13" s="8"/>
      <c r="O13" s="8"/>
      <c r="P13" s="8"/>
      <c r="Q13" s="8"/>
      <c r="R13" s="8"/>
      <c r="S13" s="8"/>
    </row>
    <row r="14" spans="1:19" x14ac:dyDescent="0.2">
      <c r="B14" s="7" t="s">
        <v>11</v>
      </c>
      <c r="C14" s="8">
        <v>82</v>
      </c>
      <c r="D14" s="8">
        <v>82</v>
      </c>
      <c r="E14" s="8">
        <v>81</v>
      </c>
      <c r="F14" s="8">
        <v>80</v>
      </c>
      <c r="G14" s="8">
        <v>79</v>
      </c>
      <c r="H14" s="8">
        <v>79</v>
      </c>
      <c r="I14" s="8">
        <v>79</v>
      </c>
      <c r="J14" s="8">
        <v>79</v>
      </c>
      <c r="K14" s="8">
        <v>80</v>
      </c>
      <c r="L14" s="8">
        <v>79</v>
      </c>
      <c r="M14" s="8">
        <v>78</v>
      </c>
      <c r="N14" s="8">
        <v>78</v>
      </c>
      <c r="O14" s="8">
        <v>77</v>
      </c>
      <c r="P14" s="8">
        <v>77</v>
      </c>
      <c r="Q14" s="8">
        <v>77</v>
      </c>
      <c r="R14" s="8">
        <v>76</v>
      </c>
      <c r="S14" s="8">
        <v>76</v>
      </c>
    </row>
    <row r="15" spans="1:19" x14ac:dyDescent="0.2">
      <c r="B15" s="7" t="s">
        <v>12</v>
      </c>
      <c r="C15" s="8">
        <v>56.186</v>
      </c>
      <c r="D15" s="8">
        <v>55.618000000000002</v>
      </c>
      <c r="E15" s="8">
        <v>55.832000000000001</v>
      </c>
      <c r="F15" s="8">
        <v>57.024999999999999</v>
      </c>
      <c r="G15" s="8">
        <v>57.628</v>
      </c>
      <c r="H15" s="8">
        <v>56.530999999999999</v>
      </c>
      <c r="I15" s="8">
        <v>56.927</v>
      </c>
      <c r="J15" s="8">
        <v>56.795000000000002</v>
      </c>
      <c r="K15" s="8">
        <v>55.165999999999997</v>
      </c>
      <c r="L15" s="8">
        <v>53.503</v>
      </c>
      <c r="M15" s="8">
        <v>53.188000000000002</v>
      </c>
      <c r="N15" s="8">
        <v>51.784999999999997</v>
      </c>
      <c r="O15" s="8">
        <v>49.482999999999997</v>
      </c>
      <c r="P15" s="8">
        <v>49.518000000000001</v>
      </c>
      <c r="Q15" s="8">
        <v>50.52</v>
      </c>
      <c r="R15" s="8">
        <v>51.42</v>
      </c>
      <c r="S15" s="8">
        <v>52.725000000000001</v>
      </c>
    </row>
    <row r="16" spans="1:19" x14ac:dyDescent="0.2">
      <c r="B16" s="25" t="s">
        <v>13</v>
      </c>
      <c r="C16" s="8">
        <v>33.012999999999998</v>
      </c>
      <c r="D16" s="8">
        <v>36.975000000000001</v>
      </c>
      <c r="E16" s="8">
        <v>40.616</v>
      </c>
      <c r="F16" s="8">
        <v>45.634999999999998</v>
      </c>
      <c r="G16" s="8">
        <v>46.896999999999998</v>
      </c>
      <c r="H16" s="8">
        <v>48.448</v>
      </c>
      <c r="I16" s="8">
        <v>49.639000000000003</v>
      </c>
      <c r="J16" s="8">
        <v>49.758000000000003</v>
      </c>
      <c r="K16" s="8">
        <v>44.695</v>
      </c>
      <c r="L16" s="8">
        <v>52.856999999999999</v>
      </c>
      <c r="M16" s="8">
        <v>53.448999999999998</v>
      </c>
      <c r="N16" s="8">
        <v>55.628999999999998</v>
      </c>
      <c r="O16" s="8">
        <v>54.408999999999999</v>
      </c>
      <c r="P16" s="8">
        <v>55.173999999999999</v>
      </c>
      <c r="Q16" s="8">
        <v>51.082000000000001</v>
      </c>
      <c r="R16" s="8">
        <v>49.167999999999999</v>
      </c>
      <c r="S16" s="8">
        <v>47.81</v>
      </c>
    </row>
    <row r="17" spans="1:19" x14ac:dyDescent="0.2">
      <c r="B17" s="6" t="s">
        <v>14</v>
      </c>
      <c r="C17" s="8">
        <v>21.744</v>
      </c>
      <c r="D17" s="8">
        <v>24.635000000000002</v>
      </c>
      <c r="E17" s="8">
        <v>25.26</v>
      </c>
      <c r="F17" s="8">
        <v>26.102</v>
      </c>
      <c r="G17" s="8">
        <v>31.094999999999999</v>
      </c>
      <c r="H17" s="8">
        <v>32.331000000000003</v>
      </c>
      <c r="I17" s="8">
        <v>35.070999999999998</v>
      </c>
      <c r="J17" s="8">
        <v>36.524000000000001</v>
      </c>
      <c r="K17" s="8">
        <v>37.936999999999998</v>
      </c>
      <c r="L17" s="8">
        <v>40.000999999999998</v>
      </c>
      <c r="M17" s="8">
        <v>43.969000000000001</v>
      </c>
      <c r="N17" s="8">
        <v>44.082999999999998</v>
      </c>
      <c r="O17" s="8">
        <v>44.679000000000002</v>
      </c>
      <c r="P17" s="8">
        <v>43.119</v>
      </c>
      <c r="Q17" s="8">
        <v>43.564999999999998</v>
      </c>
      <c r="R17" s="8">
        <v>42.192</v>
      </c>
      <c r="S17" s="8">
        <v>42.994</v>
      </c>
    </row>
    <row r="18" spans="1:19" x14ac:dyDescent="0.2">
      <c r="B18" s="6" t="s">
        <v>15</v>
      </c>
      <c r="C18" s="8"/>
      <c r="D18" s="8"/>
      <c r="E18" s="8"/>
      <c r="F18" s="8"/>
      <c r="G18" s="8"/>
      <c r="H18" s="8"/>
      <c r="I18" s="8"/>
      <c r="J18" s="8"/>
      <c r="K18" s="8"/>
      <c r="L18" s="8"/>
      <c r="M18" s="8"/>
      <c r="N18" s="8"/>
      <c r="O18" s="8"/>
      <c r="P18" s="8"/>
      <c r="Q18" s="8"/>
      <c r="R18" s="8"/>
      <c r="S18" s="8"/>
    </row>
    <row r="19" spans="1:19" x14ac:dyDescent="0.2">
      <c r="B19" s="7" t="s">
        <v>16</v>
      </c>
      <c r="C19" s="8">
        <v>73.006</v>
      </c>
      <c r="D19" s="8">
        <v>74.602000000000004</v>
      </c>
      <c r="E19" s="8">
        <v>74.941000000000003</v>
      </c>
      <c r="F19" s="8">
        <v>74.677999999999997</v>
      </c>
      <c r="G19" s="8">
        <v>72.210999999999999</v>
      </c>
      <c r="H19" s="8">
        <v>71.682000000000002</v>
      </c>
      <c r="I19" s="8">
        <v>68.775999999999996</v>
      </c>
      <c r="J19" s="8">
        <v>66.599000000000004</v>
      </c>
      <c r="K19" s="8">
        <v>74.182000000000002</v>
      </c>
      <c r="L19" s="8">
        <v>77.625</v>
      </c>
      <c r="M19" s="8">
        <v>77.745999999999995</v>
      </c>
      <c r="N19" s="8">
        <v>79.501999999999995</v>
      </c>
      <c r="O19" s="8">
        <v>79.935000000000002</v>
      </c>
      <c r="P19" s="8">
        <v>80.275999999999996</v>
      </c>
      <c r="Q19" s="8">
        <v>80.597999999999999</v>
      </c>
      <c r="R19" s="8">
        <v>81.078999999999994</v>
      </c>
      <c r="S19" s="8">
        <v>79.918999999999997</v>
      </c>
    </row>
    <row r="20" spans="1:19" x14ac:dyDescent="0.2">
      <c r="B20" s="7" t="s">
        <v>17</v>
      </c>
      <c r="C20" s="8">
        <v>85</v>
      </c>
      <c r="D20" s="8">
        <v>85</v>
      </c>
      <c r="E20" s="8">
        <v>85</v>
      </c>
      <c r="F20" s="8">
        <v>83</v>
      </c>
      <c r="G20" s="8">
        <v>83</v>
      </c>
      <c r="H20" s="8">
        <v>81</v>
      </c>
      <c r="I20" s="8">
        <v>82</v>
      </c>
      <c r="J20" s="8">
        <v>80</v>
      </c>
      <c r="K20" s="8">
        <v>80</v>
      </c>
      <c r="L20" s="8">
        <v>81</v>
      </c>
      <c r="M20" s="8">
        <v>81</v>
      </c>
      <c r="N20" s="8">
        <v>81</v>
      </c>
      <c r="O20" s="8">
        <v>83</v>
      </c>
      <c r="P20" s="8">
        <v>82</v>
      </c>
      <c r="Q20" s="8">
        <v>81</v>
      </c>
      <c r="R20" s="8">
        <v>80</v>
      </c>
      <c r="S20" s="8">
        <v>81</v>
      </c>
    </row>
    <row r="21" spans="1:19" x14ac:dyDescent="0.2">
      <c r="B21" s="7" t="s">
        <v>18</v>
      </c>
      <c r="C21" s="8">
        <v>40.783999999999999</v>
      </c>
      <c r="D21" s="8">
        <v>39.268999999999998</v>
      </c>
      <c r="E21" s="8">
        <v>42.780999999999999</v>
      </c>
      <c r="F21" s="8">
        <v>43.186</v>
      </c>
      <c r="G21" s="8">
        <v>42.634999999999998</v>
      </c>
      <c r="H21" s="8">
        <v>45.86</v>
      </c>
      <c r="I21" s="8">
        <v>44.607999999999997</v>
      </c>
      <c r="J21" s="8">
        <v>44.999000000000002</v>
      </c>
      <c r="K21" s="8">
        <v>45.896000000000001</v>
      </c>
      <c r="L21" s="8">
        <v>45.56</v>
      </c>
      <c r="M21" s="8">
        <v>45.838000000000001</v>
      </c>
      <c r="N21" s="8">
        <v>45.975000000000001</v>
      </c>
      <c r="O21" s="8">
        <v>47.031999999999996</v>
      </c>
      <c r="P21" s="8">
        <v>49.692999999999998</v>
      </c>
      <c r="Q21" s="8">
        <v>50.89</v>
      </c>
      <c r="R21" s="8">
        <v>50.994</v>
      </c>
      <c r="S21" s="8">
        <v>50.834000000000003</v>
      </c>
    </row>
    <row r="22" spans="1:19" x14ac:dyDescent="0.2">
      <c r="B22" s="6" t="s">
        <v>19</v>
      </c>
      <c r="C22" s="8"/>
      <c r="D22" s="8"/>
      <c r="E22" s="8"/>
      <c r="F22" s="8"/>
      <c r="G22" s="8"/>
      <c r="H22" s="8"/>
      <c r="I22" s="8"/>
      <c r="J22" s="8"/>
      <c r="K22" s="8"/>
      <c r="L22" s="8"/>
      <c r="M22" s="8"/>
      <c r="N22" s="8"/>
      <c r="O22" s="8"/>
      <c r="P22" s="8"/>
      <c r="Q22" s="8"/>
      <c r="R22" s="8"/>
      <c r="S22" s="8"/>
    </row>
    <row r="23" spans="1:19" x14ac:dyDescent="0.2">
      <c r="B23" s="7" t="s">
        <v>20</v>
      </c>
      <c r="C23" s="8">
        <v>57.19</v>
      </c>
      <c r="D23" s="8">
        <v>54.44</v>
      </c>
      <c r="E23" s="8">
        <v>58.64</v>
      </c>
      <c r="F23" s="8">
        <v>62.1</v>
      </c>
      <c r="G23" s="8">
        <v>60.27</v>
      </c>
      <c r="H23" s="8">
        <v>58.97</v>
      </c>
      <c r="I23" s="8">
        <v>59.79</v>
      </c>
      <c r="J23" s="8">
        <v>59.72</v>
      </c>
      <c r="K23" s="8">
        <v>73.209999999999994</v>
      </c>
      <c r="L23" s="8">
        <v>75.7</v>
      </c>
      <c r="M23" s="8">
        <v>76.36</v>
      </c>
      <c r="N23" s="8">
        <v>76.5</v>
      </c>
      <c r="O23" s="8">
        <v>76.87</v>
      </c>
      <c r="P23" s="8">
        <v>78.099999999999994</v>
      </c>
      <c r="Q23" s="8">
        <v>77.8</v>
      </c>
      <c r="R23" s="8">
        <v>77.069999999999993</v>
      </c>
      <c r="S23" s="8">
        <v>81.510000000000005</v>
      </c>
    </row>
    <row r="24" spans="1:19" x14ac:dyDescent="0.2">
      <c r="B24" s="7" t="s">
        <v>21</v>
      </c>
      <c r="C24" s="8"/>
      <c r="D24" s="8"/>
      <c r="E24" s="8"/>
      <c r="F24" s="8">
        <v>58.033999999999999</v>
      </c>
      <c r="G24" s="8">
        <v>56.905999999999999</v>
      </c>
      <c r="H24" s="8">
        <v>56.058999999999997</v>
      </c>
      <c r="I24" s="8">
        <v>55.145000000000003</v>
      </c>
      <c r="J24" s="8">
        <v>54</v>
      </c>
      <c r="K24" s="8">
        <v>51.029000000000003</v>
      </c>
      <c r="L24" s="8">
        <v>50.893999999999998</v>
      </c>
      <c r="M24" s="8">
        <v>48.676000000000002</v>
      </c>
      <c r="N24" s="8">
        <v>46.643999999999998</v>
      </c>
      <c r="O24" s="8">
        <v>45</v>
      </c>
      <c r="P24" s="8">
        <v>43</v>
      </c>
      <c r="Q24" s="8">
        <v>41</v>
      </c>
      <c r="R24" s="8">
        <v>39</v>
      </c>
      <c r="S24" s="8">
        <v>37</v>
      </c>
    </row>
    <row r="25" spans="1:19" x14ac:dyDescent="0.2">
      <c r="B25" s="7" t="s">
        <v>22</v>
      </c>
      <c r="C25" s="8"/>
      <c r="D25" s="8"/>
      <c r="E25" s="8"/>
      <c r="F25" s="8"/>
      <c r="G25" s="8"/>
      <c r="H25" s="8"/>
      <c r="I25" s="8"/>
      <c r="J25" s="8"/>
      <c r="K25" s="8"/>
      <c r="L25" s="8"/>
      <c r="M25" s="8"/>
      <c r="N25" s="8"/>
      <c r="O25" s="8"/>
      <c r="P25" s="8"/>
      <c r="Q25" s="8"/>
      <c r="R25" s="8"/>
      <c r="S25" s="8"/>
    </row>
    <row r="26" spans="1:19" x14ac:dyDescent="0.2">
      <c r="B26" s="7" t="s">
        <v>23</v>
      </c>
      <c r="C26" s="8"/>
      <c r="D26" s="8"/>
      <c r="E26" s="8">
        <v>42.837000000000003</v>
      </c>
      <c r="F26" s="8">
        <v>42.441000000000003</v>
      </c>
      <c r="G26" s="8">
        <v>40.947000000000003</v>
      </c>
      <c r="H26" s="8">
        <v>39.804000000000002</v>
      </c>
      <c r="I26" s="8">
        <v>39.572000000000003</v>
      </c>
      <c r="J26" s="8">
        <v>38.348999999999997</v>
      </c>
      <c r="K26" s="8">
        <v>37.009</v>
      </c>
      <c r="L26" s="8">
        <v>36.853000000000002</v>
      </c>
      <c r="M26" s="8">
        <v>35.485999999999997</v>
      </c>
      <c r="N26" s="8">
        <v>35.722000000000001</v>
      </c>
      <c r="O26" s="8">
        <v>35.094000000000001</v>
      </c>
      <c r="P26" s="8">
        <v>34.381</v>
      </c>
      <c r="Q26" s="8">
        <v>34.82</v>
      </c>
      <c r="R26" s="8">
        <v>35.640999999999998</v>
      </c>
      <c r="S26" s="8">
        <v>36.456000000000003</v>
      </c>
    </row>
    <row r="27" spans="1:19" x14ac:dyDescent="0.2">
      <c r="B27" s="7" t="s">
        <v>24</v>
      </c>
      <c r="C27" s="8">
        <v>50.058</v>
      </c>
      <c r="D27" s="8">
        <v>57.35</v>
      </c>
      <c r="E27" s="8">
        <v>57.323</v>
      </c>
      <c r="F27" s="8">
        <v>57.588999999999999</v>
      </c>
      <c r="G27" s="8">
        <v>56.295999999999999</v>
      </c>
      <c r="H27" s="8">
        <v>55.966000000000001</v>
      </c>
      <c r="I27" s="8">
        <v>60.707000000000001</v>
      </c>
      <c r="J27" s="8">
        <v>60.938000000000002</v>
      </c>
      <c r="K27" s="8">
        <v>60.171999999999997</v>
      </c>
      <c r="L27" s="8">
        <v>61.115000000000002</v>
      </c>
      <c r="M27" s="8">
        <v>61.042000000000002</v>
      </c>
      <c r="N27" s="8">
        <v>60.521000000000001</v>
      </c>
      <c r="O27" s="8">
        <v>60.46</v>
      </c>
      <c r="P27" s="8">
        <v>60.423000000000002</v>
      </c>
      <c r="Q27" s="8">
        <v>58.756</v>
      </c>
      <c r="R27" s="8">
        <v>61.654000000000003</v>
      </c>
      <c r="S27" s="8">
        <v>62.103000000000002</v>
      </c>
    </row>
    <row r="28" spans="1:19" x14ac:dyDescent="0.2">
      <c r="B28" s="7" t="s">
        <v>25</v>
      </c>
      <c r="C28" s="8">
        <v>65.695999999999998</v>
      </c>
      <c r="D28" s="8">
        <v>66.63</v>
      </c>
      <c r="E28" s="8">
        <v>72.287000000000006</v>
      </c>
      <c r="F28" s="8">
        <v>74.721999999999994</v>
      </c>
      <c r="G28" s="8">
        <v>74.299000000000007</v>
      </c>
      <c r="H28" s="8">
        <v>79.795000000000002</v>
      </c>
      <c r="I28" s="8">
        <v>80.370999999999995</v>
      </c>
      <c r="J28" s="8">
        <v>78.59</v>
      </c>
      <c r="K28" s="8">
        <v>78.247</v>
      </c>
      <c r="L28" s="8">
        <v>77.816000000000003</v>
      </c>
      <c r="M28" s="8">
        <v>74.228999999999999</v>
      </c>
      <c r="N28" s="8">
        <v>72.054000000000002</v>
      </c>
      <c r="O28" s="8">
        <v>70.09</v>
      </c>
      <c r="P28" s="8">
        <v>71.007999999999996</v>
      </c>
      <c r="Q28" s="8">
        <v>73.034000000000006</v>
      </c>
      <c r="R28" s="8">
        <v>70.715000000000003</v>
      </c>
      <c r="S28" s="8">
        <v>70.239999999999995</v>
      </c>
    </row>
    <row r="29" spans="1:19" x14ac:dyDescent="0.2">
      <c r="B29" s="10" t="s">
        <v>26</v>
      </c>
      <c r="C29" s="12"/>
      <c r="D29" s="12"/>
      <c r="E29" s="12"/>
      <c r="F29" s="12"/>
      <c r="G29" s="12">
        <v>42.002000000000002</v>
      </c>
      <c r="H29" s="12">
        <v>37.274999999999999</v>
      </c>
      <c r="I29" s="12">
        <v>39.006</v>
      </c>
      <c r="J29" s="12">
        <v>37.177</v>
      </c>
      <c r="K29" s="12">
        <v>39.264000000000003</v>
      </c>
      <c r="L29" s="12">
        <v>40.374000000000002</v>
      </c>
      <c r="M29" s="12">
        <v>41.01</v>
      </c>
      <c r="N29" s="12">
        <v>41.959000000000003</v>
      </c>
      <c r="O29" s="12">
        <v>41.268000000000001</v>
      </c>
      <c r="P29" s="12">
        <v>40.808</v>
      </c>
      <c r="Q29" s="12">
        <v>42.624000000000002</v>
      </c>
      <c r="R29" s="12">
        <v>41.345999999999997</v>
      </c>
      <c r="S29" s="12">
        <v>42.319000000000003</v>
      </c>
    </row>
    <row r="30" spans="1:19" ht="15" x14ac:dyDescent="0.25">
      <c r="A30" s="4" t="s">
        <v>160</v>
      </c>
      <c r="B30" s="7"/>
      <c r="C30" s="8"/>
      <c r="D30" s="8"/>
      <c r="E30" s="8"/>
      <c r="F30" s="8"/>
      <c r="G30" s="8"/>
      <c r="H30" s="8"/>
      <c r="I30" s="8"/>
      <c r="J30" s="8"/>
      <c r="K30" s="8"/>
      <c r="L30" s="8"/>
      <c r="M30" s="8"/>
      <c r="N30" s="8"/>
      <c r="O30" s="8"/>
      <c r="P30" s="8"/>
      <c r="Q30" s="8"/>
      <c r="R30" s="8"/>
      <c r="S30" s="8"/>
    </row>
    <row r="31" spans="1:19" ht="15" x14ac:dyDescent="0.25">
      <c r="A31" s="4" t="s">
        <v>159</v>
      </c>
    </row>
    <row r="33" spans="2:2" x14ac:dyDescent="0.2">
      <c r="B33" s="5"/>
    </row>
    <row r="34" spans="2:2" x14ac:dyDescent="0.2">
      <c r="B34" s="5"/>
    </row>
    <row r="35" spans="2:2" x14ac:dyDescent="0.2">
      <c r="B35" s="5"/>
    </row>
    <row r="36" spans="2:2" x14ac:dyDescent="0.2">
      <c r="B36" s="5"/>
    </row>
  </sheetData>
  <pageMargins left="0.7" right="0.7" top="0.75" bottom="0.75" header="0.3" footer="0.3"/>
  <pageSetup paperSize="9" scale="69" orientation="landscape" r:id="rId1"/>
</workshee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2" baseType="variant">
      <vt:variant>
        <vt:lpstr>Worksheets</vt:lpstr>
      </vt:variant>
      <vt:variant>
        <vt:i4>38</vt:i4>
      </vt:variant>
    </vt:vector>
  </HeadingPairs>
  <TitlesOfParts>
    <vt:vector size="38" baseType="lpstr">
      <vt:lpstr>Table 1.1</vt:lpstr>
      <vt:lpstr>Table 1.2</vt:lpstr>
      <vt:lpstr>Table 1.3</vt:lpstr>
      <vt:lpstr>Table 1.4</vt:lpstr>
      <vt:lpstr>Table 1.5</vt:lpstr>
      <vt:lpstr>Table 1.6</vt:lpstr>
      <vt:lpstr>Table 1.7</vt:lpstr>
      <vt:lpstr>Table 1.8</vt:lpstr>
      <vt:lpstr>Table 1.9</vt:lpstr>
      <vt:lpstr>Table 1.10</vt:lpstr>
      <vt:lpstr>Table 1.11</vt:lpstr>
      <vt:lpstr>Table 1.12</vt:lpstr>
      <vt:lpstr>Table 1.13</vt:lpstr>
      <vt:lpstr>Table 1.14</vt:lpstr>
      <vt:lpstr>Table 1.15</vt:lpstr>
      <vt:lpstr>Table 1.16</vt:lpstr>
      <vt:lpstr>Table 1.17</vt:lpstr>
      <vt:lpstr>Table 1.18</vt:lpstr>
      <vt:lpstr>Table 1.19</vt:lpstr>
      <vt:lpstr>Table 1.20</vt:lpstr>
      <vt:lpstr>Table 1.21</vt:lpstr>
      <vt:lpstr>Table 1.22</vt:lpstr>
      <vt:lpstr>Table 1.23</vt:lpstr>
      <vt:lpstr>Table 1.24</vt:lpstr>
      <vt:lpstr>Table 1.25</vt:lpstr>
      <vt:lpstr>Table 1.26</vt:lpstr>
      <vt:lpstr>Table 1.27</vt:lpstr>
      <vt:lpstr>Table 1.28</vt:lpstr>
      <vt:lpstr>Table 1.29</vt:lpstr>
      <vt:lpstr>Table 1.30</vt:lpstr>
      <vt:lpstr>Table 1.31</vt:lpstr>
      <vt:lpstr>Table 1.32</vt:lpstr>
      <vt:lpstr>Table 1.33</vt:lpstr>
      <vt:lpstr>Table 1.34</vt:lpstr>
      <vt:lpstr>Table 1.35</vt:lpstr>
      <vt:lpstr>Table 1.36</vt:lpstr>
      <vt:lpstr>Table 1.37</vt:lpstr>
      <vt:lpstr>ScriptInfo</vt:lpstr>
    </vt:vector>
  </TitlesOfParts>
  <Manager/>
  <Company>Bank for International Settle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Illes, Anamaria</dc:creator>
  <cp:keywords/>
  <dc:description/>
  <cp:lastModifiedBy>Fellmann, Florence</cp:lastModifiedBy>
  <cp:lastPrinted>2017-12-14T06:13:12Z</cp:lastPrinted>
  <dcterms:created xsi:type="dcterms:W3CDTF">2017-11-23T16:07:37Z</dcterms:created>
  <dcterms:modified xsi:type="dcterms:W3CDTF">2018-01-23T15:20: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37A87E8-242B-4E93-87EA-C9EBB8A59948}</vt:lpwstr>
  </property>
</Properties>
</file>